77">
            <v>-142.05405948446833</v>
          </cell>
          <cell r="L77">
            <v>-149</v>
          </cell>
          <cell r="O77">
            <v>-142.05405948446833</v>
          </cell>
          <cell r="P77">
            <v>-149</v>
          </cell>
          <cell r="R77">
            <v>-149.93622186384709</v>
          </cell>
          <cell r="S77">
            <v>-149.93622186384709</v>
          </cell>
          <cell r="T77">
            <v>-153.05003514938471</v>
          </cell>
          <cell r="W77">
            <v>-149.93622186384709</v>
          </cell>
          <cell r="X77">
            <v>-153.05003514938471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 t="str">
            <v>–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</v>
          </cell>
          <cell r="G79">
            <v>-2</v>
          </cell>
          <cell r="H79" t="str">
            <v>–</v>
          </cell>
          <cell r="J79">
            <v>-7</v>
          </cell>
          <cell r="K79">
            <v>-7</v>
          </cell>
          <cell r="L79">
            <v>-8</v>
          </cell>
          <cell r="O79">
            <v>-7</v>
          </cell>
          <cell r="P79">
            <v>-8</v>
          </cell>
          <cell r="R79">
            <v>-7</v>
          </cell>
          <cell r="S79">
            <v>-7</v>
          </cell>
          <cell r="T79">
            <v>-7</v>
          </cell>
          <cell r="W79">
            <v>-7</v>
          </cell>
          <cell r="X79">
            <v>-7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946.1447595222164</v>
          </cell>
          <cell r="G80">
            <v>-1967.2922812500001</v>
          </cell>
          <cell r="H80" t="str">
            <v>–</v>
          </cell>
          <cell r="J80">
            <v>-7893.0324825889074</v>
          </cell>
          <cell r="K80">
            <v>-7988.811878153243</v>
          </cell>
          <cell r="L80">
            <v>-7727.1337256640627</v>
          </cell>
          <cell r="O80">
            <v>-7988.811878153243</v>
          </cell>
          <cell r="P80">
            <v>-7727.1337256640627</v>
          </cell>
          <cell r="R80">
            <v>-8465.0049068943154</v>
          </cell>
          <cell r="S80">
            <v>-8660.8737708233821</v>
          </cell>
          <cell r="T80">
            <v>-8426.5194892123636</v>
          </cell>
          <cell r="W80">
            <v>-8660.8737708233821</v>
          </cell>
          <cell r="X80">
            <v>-8426.5194892123636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15.5349918445386</v>
          </cell>
          <cell r="G81">
            <v>1560.3486562499997</v>
          </cell>
          <cell r="H81" t="str">
            <v>–</v>
          </cell>
          <cell r="J81">
            <v>5789.4855220341415</v>
          </cell>
          <cell r="K81">
            <v>5864.7407614061194</v>
          </cell>
          <cell r="L81">
            <v>6120.645359882813</v>
          </cell>
          <cell r="O81">
            <v>5864.7407614061194</v>
          </cell>
          <cell r="P81">
            <v>6120.645359882813</v>
          </cell>
          <cell r="R81">
            <v>6222.8051125598176</v>
          </cell>
          <cell r="S81">
            <v>6376.7020770755144</v>
          </cell>
          <cell r="T81">
            <v>6485.8475183774808</v>
          </cell>
          <cell r="W81">
            <v>6376.7020770755144</v>
          </cell>
          <cell r="X81">
            <v>6485.847518377480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15.5349918445386</v>
          </cell>
          <cell r="G83">
            <v>1560.3486562499997</v>
          </cell>
          <cell r="H83" t="str">
            <v>–</v>
          </cell>
          <cell r="J83">
            <v>5789.4855220341415</v>
          </cell>
          <cell r="K83">
            <v>5864.7407614061194</v>
          </cell>
          <cell r="L83">
            <v>6120.645359882813</v>
          </cell>
          <cell r="O83">
            <v>5864.7407614061194</v>
          </cell>
          <cell r="P83">
            <v>6120.645359882813</v>
          </cell>
          <cell r="R83">
            <v>6222.8051125598176</v>
          </cell>
          <cell r="S83">
            <v>6376.7020770755144</v>
          </cell>
          <cell r="T83">
            <v>6485.8475183774808</v>
          </cell>
          <cell r="W83">
            <v>6376.7020770755144</v>
          </cell>
          <cell r="X83">
            <v>6485.847518377480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8.123079277141436</v>
          </cell>
          <cell r="G86">
            <v>37.019699776410029</v>
          </cell>
          <cell r="H86" t="str">
            <v>–</v>
          </cell>
          <cell r="J86">
            <v>35.480751544560476</v>
          </cell>
          <cell r="K86">
            <v>35.383900145514474</v>
          </cell>
          <cell r="L86">
            <v>37.022498831521332</v>
          </cell>
          <cell r="O86">
            <v>35.383900145514474</v>
          </cell>
          <cell r="P86">
            <v>37.022498831521332</v>
          </cell>
          <cell r="R86">
            <v>35.17070347010096</v>
          </cell>
          <cell r="S86">
            <v>34.696183509158928</v>
          </cell>
          <cell r="T86">
            <v>36.326351492305889</v>
          </cell>
          <cell r="W86">
            <v>34.696183509158928</v>
          </cell>
          <cell r="X86">
            <v>36.32635149230588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19.924360497828118</v>
          </cell>
          <cell r="G87">
            <v>18.732424514360218</v>
          </cell>
          <cell r="H87" t="str">
            <v>–</v>
          </cell>
          <cell r="J87">
            <v>22.054854560479505</v>
          </cell>
          <cell r="K87">
            <v>22.132796651472383</v>
          </cell>
          <cell r="L87">
            <v>18.959949904148687</v>
          </cell>
          <cell r="O87">
            <v>22.132796651472383</v>
          </cell>
          <cell r="P87">
            <v>18.959949904148687</v>
          </cell>
          <cell r="R87">
            <v>22.317181946120911</v>
          </cell>
          <cell r="S87">
            <v>22.757179536444227</v>
          </cell>
          <cell r="T87">
            <v>19.860307705591204</v>
          </cell>
          <cell r="W87">
            <v>22.757179536444227</v>
          </cell>
          <cell r="X87">
            <v>19.860307705591204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8.047439774969554</v>
          </cell>
          <cell r="G88">
            <v>55.752124290770247</v>
          </cell>
          <cell r="H88" t="str">
            <v>–</v>
          </cell>
          <cell r="J88">
            <v>57.535606105039982</v>
          </cell>
          <cell r="K88">
            <v>57.516696796986857</v>
          </cell>
          <cell r="L88">
            <v>55.982448735670019</v>
          </cell>
          <cell r="O88">
            <v>57.516696796986857</v>
          </cell>
          <cell r="P88">
            <v>55.982448735670019</v>
          </cell>
          <cell r="R88">
            <v>57.487885416221872</v>
          </cell>
          <cell r="S88">
            <v>57.453363045603155</v>
          </cell>
          <cell r="T88">
            <v>56.186659197897093</v>
          </cell>
          <cell r="W88">
            <v>57.453363045603155</v>
          </cell>
          <cell r="X88">
            <v>56.186659197897093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317.44053553622081</v>
          </cell>
          <cell r="G94">
            <v>298.875</v>
          </cell>
          <cell r="H94" t="str">
            <v>–</v>
          </cell>
          <cell r="J94">
            <v>1200</v>
          </cell>
          <cell r="K94">
            <v>1230</v>
          </cell>
          <cell r="L94">
            <v>1180.5</v>
          </cell>
          <cell r="O94">
            <v>1230</v>
          </cell>
          <cell r="P94">
            <v>1180.5</v>
          </cell>
          <cell r="R94">
            <v>1284</v>
          </cell>
          <cell r="S94">
            <v>1345.1</v>
          </cell>
          <cell r="T94">
            <v>1309.135</v>
          </cell>
          <cell r="W94">
            <v>1345.1</v>
          </cell>
          <cell r="X94">
            <v>1309.13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81.37536294029087</v>
          </cell>
          <cell r="G95">
            <v>284.7</v>
          </cell>
          <cell r="H95" t="str">
            <v>–</v>
          </cell>
          <cell r="J95">
            <v>1010</v>
          </cell>
          <cell r="K95">
            <v>1010</v>
          </cell>
          <cell r="L95">
            <v>1112.3</v>
          </cell>
          <cell r="O95">
            <v>1010</v>
          </cell>
          <cell r="P95">
            <v>1112.3</v>
          </cell>
          <cell r="R95">
            <v>1113.7</v>
          </cell>
          <cell r="S95">
            <v>1113.7</v>
          </cell>
          <cell r="T95">
            <v>1241.1610000000003</v>
          </cell>
          <cell r="W95">
            <v>1113.7</v>
          </cell>
          <cell r="X95">
            <v>1241.1610000000003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98.81589847651162</v>
          </cell>
          <cell r="G96">
            <v>583.57500000000005</v>
          </cell>
          <cell r="H96" t="str">
            <v>–</v>
          </cell>
          <cell r="J96">
            <v>2210</v>
          </cell>
          <cell r="K96">
            <v>2240</v>
          </cell>
          <cell r="L96">
            <v>2292.8000000000002</v>
          </cell>
          <cell r="O96">
            <v>2240</v>
          </cell>
          <cell r="P96">
            <v>2292.8000000000002</v>
          </cell>
          <cell r="R96">
            <v>2397.6999999999998</v>
          </cell>
          <cell r="S96">
            <v>2458.8000000000002</v>
          </cell>
          <cell r="T96">
            <v>2550.2960000000003</v>
          </cell>
          <cell r="W96">
            <v>2458.8000000000002</v>
          </cell>
          <cell r="X96">
            <v>2550.2960000000003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 t="str">
            <v>–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98.81589847651162</v>
          </cell>
          <cell r="G98">
            <v>583.57500000000005</v>
          </cell>
          <cell r="H98" t="str">
            <v>–</v>
          </cell>
          <cell r="J98">
            <v>2210</v>
          </cell>
          <cell r="K98">
            <v>2240</v>
          </cell>
          <cell r="L98">
            <v>2292.8000000000002</v>
          </cell>
          <cell r="O98">
            <v>2240</v>
          </cell>
          <cell r="P98">
            <v>2292.8000000000002</v>
          </cell>
          <cell r="R98">
            <v>2397.6999999999998</v>
          </cell>
          <cell r="S98">
            <v>2458.8000000000002</v>
          </cell>
          <cell r="T98">
            <v>2550.2960000000003</v>
          </cell>
          <cell r="W98">
            <v>2458.8000000000002</v>
          </cell>
          <cell r="X98">
            <v>2550.2960000000003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60</v>
          </cell>
          <cell r="G99">
            <v>-240</v>
          </cell>
          <cell r="H99" t="str">
            <v>–</v>
          </cell>
          <cell r="J99">
            <v>-968.04790971168438</v>
          </cell>
          <cell r="K99">
            <v>-950.95508088392955</v>
          </cell>
          <cell r="L99">
            <v>-946</v>
          </cell>
          <cell r="O99">
            <v>-950.95508088392955</v>
          </cell>
          <cell r="P99">
            <v>-946</v>
          </cell>
          <cell r="R99">
            <v>-1048.6602663884678</v>
          </cell>
          <cell r="S99">
            <v>-1042.7799376118282</v>
          </cell>
          <cell r="T99">
            <v>-1062.2053484386347</v>
          </cell>
          <cell r="W99">
            <v>-1042.7799376118282</v>
          </cell>
          <cell r="X99">
            <v>-1062.2053484386347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95</v>
          </cell>
          <cell r="G100">
            <v>-114</v>
          </cell>
          <cell r="H100" t="str">
            <v>–</v>
          </cell>
          <cell r="J100">
            <v>-460.71709028831572</v>
          </cell>
          <cell r="K100">
            <v>-452.58220534789473</v>
          </cell>
          <cell r="L100">
            <v>-431</v>
          </cell>
          <cell r="O100">
            <v>-452.58220534789473</v>
          </cell>
          <cell r="P100">
            <v>-431</v>
          </cell>
          <cell r="R100">
            <v>-499.08243361153268</v>
          </cell>
          <cell r="S100">
            <v>-496.28384488804795</v>
          </cell>
          <cell r="T100">
            <v>-483.94345156136524</v>
          </cell>
          <cell r="W100">
            <v>-496.28384488804795</v>
          </cell>
          <cell r="X100">
            <v>-483.94345156136524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0</v>
          </cell>
          <cell r="G101">
            <v>0</v>
          </cell>
          <cell r="H101" t="str">
            <v>–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 t="str">
            <v>–</v>
          </cell>
          <cell r="J102">
            <v>-30</v>
          </cell>
          <cell r="K102">
            <v>-30</v>
          </cell>
          <cell r="L102">
            <v>-20</v>
          </cell>
          <cell r="O102">
            <v>-30</v>
          </cell>
          <cell r="P102">
            <v>-20</v>
          </cell>
          <cell r="R102">
            <v>-35</v>
          </cell>
          <cell r="S102">
            <v>-35</v>
          </cell>
          <cell r="T102">
            <v>-35</v>
          </cell>
          <cell r="W102">
            <v>-35</v>
          </cell>
          <cell r="X102">
            <v>-35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 t="str">
            <v>–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 t="str">
            <v>–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0</v>
          </cell>
          <cell r="G105">
            <v>-359</v>
          </cell>
          <cell r="H105" t="str">
            <v>–</v>
          </cell>
          <cell r="J105">
            <v>-1458.7650000000001</v>
          </cell>
          <cell r="K105">
            <v>-1433.5372862318243</v>
          </cell>
          <cell r="L105">
            <v>-1397</v>
          </cell>
          <cell r="O105">
            <v>-1433.5372862318243</v>
          </cell>
          <cell r="P105">
            <v>-1397</v>
          </cell>
          <cell r="R105">
            <v>-1582.7427000000005</v>
          </cell>
          <cell r="S105">
            <v>-1574.0637824998762</v>
          </cell>
          <cell r="T105">
            <v>-1581.1487999999999</v>
          </cell>
          <cell r="W105">
            <v>-1574.0637824998762</v>
          </cell>
          <cell r="X105">
            <v>-1581.1487999999999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38.81589847651162</v>
          </cell>
          <cell r="G106">
            <v>224.57499999999999</v>
          </cell>
          <cell r="H106" t="str">
            <v>–</v>
          </cell>
          <cell r="J106">
            <v>751.23500000000001</v>
          </cell>
          <cell r="K106">
            <v>806.46271376817572</v>
          </cell>
          <cell r="L106">
            <v>895.8</v>
          </cell>
          <cell r="O106">
            <v>806.46271376817572</v>
          </cell>
          <cell r="P106">
            <v>895.8</v>
          </cell>
          <cell r="R106">
            <v>814.95729999999935</v>
          </cell>
          <cell r="S106">
            <v>884.73621750012398</v>
          </cell>
          <cell r="T106">
            <v>969.14720000000034</v>
          </cell>
          <cell r="W106">
            <v>884.73621750012398</v>
          </cell>
          <cell r="X106">
            <v>969.1472000000003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38.81589847651162</v>
          </cell>
          <cell r="G108">
            <v>224.57499999999999</v>
          </cell>
          <cell r="H108" t="str">
            <v>–</v>
          </cell>
          <cell r="J108">
            <v>751.23500000000001</v>
          </cell>
          <cell r="K108">
            <v>806.46271376817572</v>
          </cell>
          <cell r="L108">
            <v>895.8</v>
          </cell>
          <cell r="O108">
            <v>806.46271376817572</v>
          </cell>
          <cell r="P108">
            <v>895.8</v>
          </cell>
          <cell r="R108">
            <v>814.95729999999935</v>
          </cell>
          <cell r="S108">
            <v>884.73621750012398</v>
          </cell>
          <cell r="T108">
            <v>969.14720000000034</v>
          </cell>
          <cell r="W108">
            <v>884.73621750012398</v>
          </cell>
          <cell r="X108">
            <v>969.1472000000003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 t="str">
            <v>–</v>
          </cell>
          <cell r="J111">
            <v>344</v>
          </cell>
          <cell r="K111">
            <v>344</v>
          </cell>
          <cell r="L111">
            <v>344</v>
          </cell>
          <cell r="O111">
            <v>344</v>
          </cell>
          <cell r="P111">
            <v>344</v>
          </cell>
          <cell r="R111">
            <v>381</v>
          </cell>
          <cell r="S111">
            <v>390.918907144049</v>
          </cell>
          <cell r="T111">
            <v>406</v>
          </cell>
          <cell r="W111">
            <v>390.918907144049</v>
          </cell>
          <cell r="X111">
            <v>406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</v>
          </cell>
          <cell r="G112">
            <v>3</v>
          </cell>
          <cell r="H112" t="str">
            <v>–</v>
          </cell>
          <cell r="J112">
            <v>14.1</v>
          </cell>
          <cell r="K112">
            <v>15.1</v>
          </cell>
          <cell r="L112">
            <v>13.8</v>
          </cell>
          <cell r="O112">
            <v>15.1</v>
          </cell>
          <cell r="P112">
            <v>13.8</v>
          </cell>
          <cell r="R112">
            <v>11.43</v>
          </cell>
          <cell r="S112">
            <v>11.72756721432147</v>
          </cell>
          <cell r="T112">
            <v>12.18</v>
          </cell>
          <cell r="W112">
            <v>11.72756721432147</v>
          </cell>
          <cell r="X112">
            <v>12.18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10.918907144049001</v>
          </cell>
          <cell r="G113">
            <v>2</v>
          </cell>
          <cell r="H113" t="str">
            <v>–</v>
          </cell>
          <cell r="J113">
            <v>22.9</v>
          </cell>
          <cell r="K113">
            <v>31.818907144049</v>
          </cell>
          <cell r="L113">
            <v>48.2</v>
          </cell>
          <cell r="O113">
            <v>31.818907144049</v>
          </cell>
          <cell r="P113">
            <v>48.2</v>
          </cell>
          <cell r="R113">
            <v>15.24</v>
          </cell>
          <cell r="S113">
            <v>15.636756285761988</v>
          </cell>
          <cell r="T113">
            <v>16.239999999999998</v>
          </cell>
          <cell r="W113">
            <v>15.636756285761988</v>
          </cell>
          <cell r="X113">
            <v>16.239999999999998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80.918907144049</v>
          </cell>
          <cell r="G114">
            <v>401</v>
          </cell>
          <cell r="H114" t="str">
            <v>–</v>
          </cell>
          <cell r="J114">
            <v>381</v>
          </cell>
          <cell r="K114">
            <v>390.918907144049</v>
          </cell>
          <cell r="L114">
            <v>406</v>
          </cell>
          <cell r="O114">
            <v>390.918907144049</v>
          </cell>
          <cell r="P114">
            <v>406</v>
          </cell>
          <cell r="R114">
            <v>407.67</v>
          </cell>
          <cell r="S114">
            <v>418.28323064413246</v>
          </cell>
          <cell r="T114">
            <v>434.42</v>
          </cell>
          <cell r="W114">
            <v>418.28323064413246</v>
          </cell>
          <cell r="X114">
            <v>434.42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Normal="85" zoomScaleSheetLayoutView="100" workbookViewId="0">
      <selection activeCell="Q30" sqref="Q30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E153"/>
  <sheetViews>
    <sheetView showGridLines="0" view="pageBreakPreview" topLeftCell="A9" zoomScale="90" zoomScaleNormal="85" zoomScaleSheetLayoutView="90" zoomScalePageLayoutView="55" workbookViewId="0">
      <selection activeCell="O33" sqref="O33"/>
    </sheetView>
  </sheetViews>
  <sheetFormatPr defaultColWidth="11.375" defaultRowHeight="15" x14ac:dyDescent="0.25"/>
  <cols>
    <col min="1" max="1" width="5" style="31" customWidth="1"/>
    <col min="2" max="2" width="60.625" style="29" customWidth="1"/>
    <col min="3" max="4" width="10.875" style="58" customWidth="1"/>
    <col min="5" max="5" width="10.875" style="30" customWidth="1"/>
    <col min="6" max="6" width="10.875" style="30" hidden="1" customWidth="1"/>
    <col min="7" max="11" width="10.875" style="30" customWidth="1"/>
    <col min="12" max="12" width="10.875" style="58" hidden="1" customWidth="1"/>
    <col min="13" max="14" width="10.875" style="58" customWidth="1"/>
    <col min="15" max="18" width="10.875" style="30" customWidth="1"/>
    <col min="19" max="19" width="5.125" style="25" customWidth="1"/>
    <col min="20" max="20" width="11.375" style="31"/>
    <col min="21" max="22" width="11.375" style="167"/>
    <col min="23" max="26" width="11.375" style="31"/>
    <col min="27" max="31" width="11.375" style="179"/>
    <col min="32" max="16384" width="11.375" style="31"/>
  </cols>
  <sheetData>
    <row r="1" spans="2:31" s="2" customFormat="1" ht="28.5" customHeight="1" thickBot="1" x14ac:dyDescent="0.3">
      <c r="B1" s="1"/>
      <c r="C1" s="85"/>
      <c r="D1" s="85"/>
      <c r="E1" s="83"/>
      <c r="F1" s="83"/>
      <c r="G1" s="83"/>
      <c r="H1" s="83"/>
      <c r="I1" s="83"/>
      <c r="J1" s="83"/>
      <c r="K1" s="83"/>
      <c r="L1" s="85"/>
      <c r="M1" s="85"/>
      <c r="N1" s="85"/>
      <c r="O1" s="83"/>
      <c r="P1" s="83"/>
      <c r="Q1" s="83"/>
      <c r="R1" s="83"/>
      <c r="U1" s="167"/>
      <c r="V1" s="167"/>
      <c r="AA1" s="179"/>
      <c r="AB1" s="179"/>
      <c r="AC1" s="179"/>
      <c r="AD1" s="179"/>
      <c r="AE1" s="179"/>
    </row>
    <row r="2" spans="2:31" s="2" customFormat="1" ht="24" customHeight="1" thickTop="1" thickBot="1" x14ac:dyDescent="0.4">
      <c r="B2" s="42" t="s">
        <v>89</v>
      </c>
      <c r="C2" s="56"/>
      <c r="D2" s="56"/>
      <c r="E2" s="3"/>
      <c r="F2" s="3"/>
      <c r="G2" s="3"/>
      <c r="H2" s="3"/>
      <c r="I2" s="3"/>
      <c r="J2" s="3"/>
      <c r="K2" s="3"/>
      <c r="L2" s="56"/>
      <c r="M2" s="56"/>
      <c r="N2" s="56"/>
      <c r="O2" s="3"/>
      <c r="P2" s="3"/>
      <c r="Q2" s="3"/>
      <c r="R2" s="3"/>
      <c r="U2" s="167"/>
      <c r="V2" s="167"/>
      <c r="AA2" s="179"/>
      <c r="AB2" s="179"/>
      <c r="AC2" s="179"/>
      <c r="AD2" s="179"/>
      <c r="AE2" s="179"/>
    </row>
    <row r="3" spans="2:31" s="2" customFormat="1" ht="24" thickTop="1" x14ac:dyDescent="0.35">
      <c r="B3" s="51" t="s">
        <v>44</v>
      </c>
      <c r="C3" s="86"/>
      <c r="D3" s="86"/>
      <c r="E3" s="4"/>
      <c r="F3" s="4"/>
      <c r="G3" s="4"/>
      <c r="H3" s="4"/>
      <c r="I3" s="4"/>
      <c r="J3" s="4"/>
      <c r="K3" s="4"/>
      <c r="L3" s="86"/>
      <c r="M3" s="86"/>
      <c r="N3" s="86"/>
      <c r="O3" s="5"/>
      <c r="P3" s="5"/>
      <c r="Q3" s="5"/>
      <c r="R3" s="5"/>
      <c r="U3" s="167"/>
      <c r="V3" s="167"/>
      <c r="AA3" s="179"/>
      <c r="AB3" s="179"/>
      <c r="AC3" s="179"/>
      <c r="AD3" s="179"/>
      <c r="AE3" s="179"/>
    </row>
    <row r="4" spans="2:31" s="7" customFormat="1" ht="18.75" customHeight="1" x14ac:dyDescent="0.25">
      <c r="B4" s="52"/>
      <c r="C4" s="57"/>
      <c r="D4" s="57"/>
      <c r="E4" s="52"/>
      <c r="F4" s="52"/>
      <c r="G4" s="52"/>
      <c r="H4" s="52"/>
      <c r="I4" s="52"/>
      <c r="J4" s="52"/>
      <c r="K4" s="52"/>
      <c r="L4" s="57"/>
      <c r="M4" s="57"/>
      <c r="N4" s="57"/>
      <c r="O4" s="53"/>
      <c r="P4" s="53"/>
      <c r="Q4" s="53"/>
      <c r="R4" s="53"/>
      <c r="S4" s="6"/>
      <c r="U4" s="168"/>
      <c r="V4" s="168"/>
      <c r="AA4" s="180"/>
      <c r="AB4" s="180"/>
      <c r="AC4" s="180"/>
      <c r="AD4" s="180"/>
      <c r="AE4" s="180"/>
    </row>
    <row r="5" spans="2:31" s="7" customFormat="1" ht="4.5" customHeight="1" x14ac:dyDescent="0.25">
      <c r="B5" s="52"/>
      <c r="C5" s="57"/>
      <c r="D5" s="57"/>
      <c r="E5" s="52"/>
      <c r="F5" s="52"/>
      <c r="G5" s="52"/>
      <c r="H5" s="52"/>
      <c r="I5" s="52"/>
      <c r="J5" s="52"/>
      <c r="K5" s="52"/>
      <c r="L5" s="57"/>
      <c r="M5" s="57"/>
      <c r="N5" s="57"/>
      <c r="O5" s="53"/>
      <c r="P5" s="53"/>
      <c r="Q5" s="53"/>
      <c r="R5" s="53"/>
      <c r="S5" s="6"/>
      <c r="U5" s="168"/>
      <c r="V5" s="168"/>
      <c r="AA5" s="180"/>
      <c r="AB5" s="180"/>
      <c r="AC5" s="180"/>
      <c r="AD5" s="180"/>
      <c r="AE5" s="180"/>
    </row>
    <row r="6" spans="2:31" s="100" customFormat="1" ht="30" x14ac:dyDescent="0.25">
      <c r="B6" s="95"/>
      <c r="C6" s="96" t="s">
        <v>54</v>
      </c>
      <c r="D6" s="97" t="s">
        <v>55</v>
      </c>
      <c r="E6" s="97" t="s">
        <v>64</v>
      </c>
      <c r="F6" s="204" t="s">
        <v>87</v>
      </c>
      <c r="G6" s="97" t="s">
        <v>72</v>
      </c>
      <c r="H6" s="97" t="s">
        <v>73</v>
      </c>
      <c r="I6" s="96" t="s">
        <v>74</v>
      </c>
      <c r="J6" s="97" t="s">
        <v>78</v>
      </c>
      <c r="K6" s="97" t="s">
        <v>86</v>
      </c>
      <c r="L6" s="96" t="s">
        <v>88</v>
      </c>
      <c r="M6" s="96" t="s">
        <v>90</v>
      </c>
      <c r="N6" s="98" t="s">
        <v>91</v>
      </c>
      <c r="O6" s="98" t="s">
        <v>92</v>
      </c>
      <c r="P6" s="97" t="s">
        <v>93</v>
      </c>
      <c r="Q6" s="96" t="s">
        <v>94</v>
      </c>
      <c r="R6" s="98" t="s">
        <v>95</v>
      </c>
      <c r="S6" s="99"/>
      <c r="U6" s="169"/>
      <c r="V6" s="169"/>
      <c r="AA6" s="181"/>
      <c r="AB6" s="181"/>
      <c r="AC6" s="181"/>
      <c r="AD6" s="181"/>
      <c r="AE6" s="181"/>
    </row>
    <row r="7" spans="2:31" s="12" customFormat="1" x14ac:dyDescent="0.25">
      <c r="B7" s="8"/>
      <c r="C7" s="9"/>
      <c r="D7" s="91"/>
      <c r="E7" s="91"/>
      <c r="F7" s="205"/>
      <c r="G7" s="91"/>
      <c r="H7" s="91"/>
      <c r="I7" s="9"/>
      <c r="J7" s="91"/>
      <c r="K7" s="91"/>
      <c r="L7" s="9"/>
      <c r="M7" s="9"/>
      <c r="N7" s="10"/>
      <c r="O7" s="10"/>
      <c r="P7" s="91"/>
      <c r="Q7" s="9"/>
      <c r="R7" s="10"/>
      <c r="S7" s="11"/>
      <c r="U7" s="170"/>
      <c r="V7" s="170"/>
      <c r="AA7" s="182"/>
      <c r="AB7" s="182"/>
      <c r="AC7" s="182"/>
      <c r="AD7" s="182"/>
      <c r="AE7" s="182"/>
    </row>
    <row r="8" spans="2:31" s="14" customFormat="1" ht="19.5" customHeight="1" x14ac:dyDescent="0.2">
      <c r="B8" s="43" t="s">
        <v>9</v>
      </c>
      <c r="C8" s="62">
        <v>2315.3000000000002</v>
      </c>
      <c r="D8" s="61">
        <v>591.97</v>
      </c>
      <c r="E8" s="61">
        <v>613.29999999999995</v>
      </c>
      <c r="F8" s="62">
        <v>1205.3</v>
      </c>
      <c r="G8" s="61">
        <v>626.1</v>
      </c>
      <c r="H8" s="61">
        <v>647.29999999999995</v>
      </c>
      <c r="I8" s="62">
        <v>2478.6</v>
      </c>
      <c r="J8" s="61">
        <v>638.79999999999995</v>
      </c>
      <c r="K8" s="61">
        <v>629.6</v>
      </c>
      <c r="L8" s="62">
        <v>1268.4000000000001</v>
      </c>
      <c r="M8" s="62">
        <v>655.20000000000005</v>
      </c>
      <c r="N8" s="63">
        <v>4.1000000000000002E-2</v>
      </c>
      <c r="O8" s="63">
        <v>4.7E-2</v>
      </c>
      <c r="P8" s="61">
        <v>1831.4</v>
      </c>
      <c r="Q8" s="62">
        <v>1923.5</v>
      </c>
      <c r="R8" s="63">
        <v>0.05</v>
      </c>
      <c r="S8" s="13"/>
      <c r="T8" s="130"/>
      <c r="U8" s="171"/>
      <c r="V8" s="171"/>
      <c r="W8" s="130"/>
      <c r="X8" s="130"/>
      <c r="Y8" s="130"/>
      <c r="Z8" s="93"/>
      <c r="AA8" s="183"/>
      <c r="AB8" s="183"/>
      <c r="AC8" s="183"/>
      <c r="AD8" s="183"/>
      <c r="AE8" s="183"/>
    </row>
    <row r="9" spans="2:31" s="14" customFormat="1" ht="19.5" customHeight="1" x14ac:dyDescent="0.2">
      <c r="B9" s="43" t="s">
        <v>48</v>
      </c>
      <c r="C9" s="62">
        <v>127.9</v>
      </c>
      <c r="D9" s="61">
        <v>17.2</v>
      </c>
      <c r="E9" s="61">
        <v>10.199999999999999</v>
      </c>
      <c r="F9" s="62">
        <v>27.4</v>
      </c>
      <c r="G9" s="61">
        <v>12.4</v>
      </c>
      <c r="H9" s="61">
        <v>108.2</v>
      </c>
      <c r="I9" s="62">
        <v>147.9</v>
      </c>
      <c r="J9" s="61">
        <v>36.6</v>
      </c>
      <c r="K9" s="61">
        <v>58.1</v>
      </c>
      <c r="L9" s="62">
        <v>94.6</v>
      </c>
      <c r="M9" s="62">
        <v>50.1</v>
      </c>
      <c r="N9" s="63">
        <v>-0.13700000000000001</v>
      </c>
      <c r="O9" s="63" t="s">
        <v>96</v>
      </c>
      <c r="P9" s="61">
        <v>39.700000000000003</v>
      </c>
      <c r="Q9" s="62">
        <v>144.80000000000001</v>
      </c>
      <c r="R9" s="63" t="s">
        <v>96</v>
      </c>
      <c r="S9" s="13"/>
      <c r="T9" s="130"/>
      <c r="U9" s="171"/>
      <c r="V9" s="171"/>
      <c r="W9" s="130"/>
      <c r="X9" s="130"/>
      <c r="Y9" s="130"/>
      <c r="Z9" s="131"/>
      <c r="AA9" s="183"/>
      <c r="AB9" s="183"/>
      <c r="AC9" s="183"/>
      <c r="AD9" s="183"/>
      <c r="AE9" s="183"/>
    </row>
    <row r="10" spans="2:31" s="14" customFormat="1" ht="19.5" customHeight="1" x14ac:dyDescent="0.2">
      <c r="B10" s="43" t="s">
        <v>16</v>
      </c>
      <c r="C10" s="62">
        <v>171.1</v>
      </c>
      <c r="D10" s="61">
        <v>44.2</v>
      </c>
      <c r="E10" s="61">
        <v>71.7</v>
      </c>
      <c r="F10" s="62">
        <v>115.8</v>
      </c>
      <c r="G10" s="61">
        <v>46.46</v>
      </c>
      <c r="H10" s="61">
        <v>-24</v>
      </c>
      <c r="I10" s="62">
        <v>138.30000000000001</v>
      </c>
      <c r="J10" s="61">
        <v>78</v>
      </c>
      <c r="K10" s="61">
        <v>58.2</v>
      </c>
      <c r="L10" s="62">
        <v>136.30000000000001</v>
      </c>
      <c r="M10" s="62">
        <v>48.3</v>
      </c>
      <c r="N10" s="63">
        <v>-0.17100000000000001</v>
      </c>
      <c r="O10" s="63">
        <v>3.9E-2</v>
      </c>
      <c r="P10" s="61">
        <v>162.30000000000001</v>
      </c>
      <c r="Q10" s="62">
        <v>184.5</v>
      </c>
      <c r="R10" s="63">
        <v>0.13700000000000001</v>
      </c>
      <c r="S10" s="13"/>
      <c r="T10" s="130"/>
      <c r="U10" s="171"/>
      <c r="V10" s="171"/>
      <c r="W10" s="130"/>
      <c r="X10" s="130"/>
      <c r="Y10" s="130"/>
      <c r="Z10" s="131"/>
      <c r="AA10" s="183"/>
      <c r="AB10" s="183"/>
      <c r="AC10" s="183"/>
      <c r="AD10" s="183"/>
      <c r="AE10" s="183"/>
    </row>
    <row r="11" spans="2:31" s="15" customFormat="1" ht="19.5" customHeight="1" x14ac:dyDescent="0.2">
      <c r="B11" s="123" t="s">
        <v>0</v>
      </c>
      <c r="C11" s="64">
        <v>2614.3000000000002</v>
      </c>
      <c r="D11" s="64">
        <v>653.29999999999995</v>
      </c>
      <c r="E11" s="64">
        <v>695.2</v>
      </c>
      <c r="F11" s="64">
        <v>1348.5</v>
      </c>
      <c r="G11" s="64">
        <v>684.9</v>
      </c>
      <c r="H11" s="64">
        <v>731.4</v>
      </c>
      <c r="I11" s="64">
        <v>2764.8</v>
      </c>
      <c r="J11" s="64">
        <v>753.3</v>
      </c>
      <c r="K11" s="64">
        <v>745.9</v>
      </c>
      <c r="L11" s="64">
        <v>1499.2</v>
      </c>
      <c r="M11" s="64">
        <v>753.6</v>
      </c>
      <c r="N11" s="121">
        <v>0.01</v>
      </c>
      <c r="O11" s="121">
        <v>0.1</v>
      </c>
      <c r="P11" s="64">
        <v>2033.4</v>
      </c>
      <c r="Q11" s="64">
        <v>2252.8000000000002</v>
      </c>
      <c r="R11" s="121">
        <v>0.108</v>
      </c>
      <c r="S11" s="13"/>
      <c r="T11" s="130"/>
      <c r="U11" s="171"/>
      <c r="V11" s="171"/>
      <c r="W11" s="130"/>
      <c r="X11" s="130"/>
      <c r="Y11" s="130"/>
      <c r="Z11" s="131"/>
      <c r="AA11" s="183"/>
      <c r="AB11" s="183"/>
      <c r="AC11" s="183"/>
      <c r="AD11" s="183"/>
      <c r="AE11" s="183"/>
    </row>
    <row r="12" spans="2:31" s="16" customFormat="1" ht="19.5" hidden="1" customHeight="1" x14ac:dyDescent="0.2">
      <c r="B12" s="43" t="s">
        <v>6</v>
      </c>
      <c r="C12" s="62"/>
      <c r="D12" s="61"/>
      <c r="E12" s="61"/>
      <c r="F12" s="206"/>
      <c r="G12" s="61"/>
      <c r="H12" s="61"/>
      <c r="I12" s="62"/>
      <c r="J12" s="61"/>
      <c r="K12" s="61"/>
      <c r="L12" s="62"/>
      <c r="M12" s="62"/>
      <c r="N12" s="63" t="e">
        <v>#DIV/0!</v>
      </c>
      <c r="O12" s="63" t="e">
        <v>#DIV/0!</v>
      </c>
      <c r="P12" s="61"/>
      <c r="Q12" s="62"/>
      <c r="R12" s="63">
        <v>-1</v>
      </c>
      <c r="S12" s="13"/>
      <c r="T12" s="130"/>
      <c r="U12" s="171"/>
      <c r="V12" s="171"/>
      <c r="W12" s="130"/>
      <c r="X12" s="130"/>
      <c r="Y12" s="130"/>
      <c r="Z12" s="131"/>
      <c r="AA12" s="183"/>
      <c r="AB12" s="183"/>
      <c r="AC12" s="183"/>
      <c r="AD12" s="183"/>
      <c r="AE12" s="183"/>
    </row>
    <row r="13" spans="2:31" s="15" customFormat="1" ht="19.5" customHeight="1" x14ac:dyDescent="0.2">
      <c r="B13" s="203" t="s">
        <v>5</v>
      </c>
      <c r="C13" s="193">
        <v>2602.5</v>
      </c>
      <c r="D13" s="194">
        <v>653.29999999999995</v>
      </c>
      <c r="E13" s="194">
        <v>677.6</v>
      </c>
      <c r="F13" s="207">
        <v>1330.8</v>
      </c>
      <c r="G13" s="194">
        <v>684.9</v>
      </c>
      <c r="H13" s="194">
        <v>731.4</v>
      </c>
      <c r="I13" s="193">
        <v>2747.2</v>
      </c>
      <c r="J13" s="194">
        <v>753.3</v>
      </c>
      <c r="K13" s="194">
        <v>745.9</v>
      </c>
      <c r="L13" s="193">
        <v>1499.2</v>
      </c>
      <c r="M13" s="193">
        <v>753.6</v>
      </c>
      <c r="N13" s="195">
        <v>0.01</v>
      </c>
      <c r="O13" s="195">
        <v>0.1</v>
      </c>
      <c r="P13" s="194">
        <v>2015.7</v>
      </c>
      <c r="Q13" s="193">
        <v>2252.8000000000002</v>
      </c>
      <c r="R13" s="195">
        <v>0.11799999999999999</v>
      </c>
      <c r="S13" s="13"/>
      <c r="T13" s="130"/>
      <c r="U13" s="171"/>
      <c r="V13" s="171"/>
      <c r="W13" s="130"/>
      <c r="X13" s="130"/>
      <c r="Y13" s="130"/>
      <c r="Z13" s="131"/>
      <c r="AA13" s="183"/>
      <c r="AB13" s="183"/>
      <c r="AC13" s="183"/>
      <c r="AD13" s="183"/>
      <c r="AE13" s="183"/>
    </row>
    <row r="14" spans="2:31" s="14" customFormat="1" ht="19.5" customHeight="1" x14ac:dyDescent="0.2">
      <c r="B14" s="43" t="s">
        <v>81</v>
      </c>
      <c r="C14" s="62">
        <v>865</v>
      </c>
      <c r="D14" s="61">
        <v>227.3</v>
      </c>
      <c r="E14" s="61">
        <v>221.4</v>
      </c>
      <c r="F14" s="206">
        <v>448.7</v>
      </c>
      <c r="G14" s="61">
        <v>216.4</v>
      </c>
      <c r="H14" s="61">
        <v>217.9</v>
      </c>
      <c r="I14" s="62">
        <v>883.1</v>
      </c>
      <c r="J14" s="61">
        <v>242.9</v>
      </c>
      <c r="K14" s="61">
        <v>221.4</v>
      </c>
      <c r="L14" s="206">
        <v>464.5</v>
      </c>
      <c r="M14" s="62">
        <v>216.5</v>
      </c>
      <c r="N14" s="63">
        <v>-2.1999999999999999E-2</v>
      </c>
      <c r="O14" s="63">
        <v>0</v>
      </c>
      <c r="P14" s="61">
        <v>665.2</v>
      </c>
      <c r="Q14" s="206">
        <v>681</v>
      </c>
      <c r="R14" s="63">
        <v>2.4E-2</v>
      </c>
      <c r="S14" s="13"/>
      <c r="T14" s="130"/>
      <c r="U14" s="171"/>
      <c r="V14" s="171"/>
      <c r="W14" s="130"/>
      <c r="X14" s="130"/>
      <c r="Y14" s="130"/>
      <c r="Z14" s="131"/>
      <c r="AA14" s="183"/>
      <c r="AB14" s="183"/>
      <c r="AC14" s="183"/>
      <c r="AD14" s="183"/>
      <c r="AE14" s="183"/>
    </row>
    <row r="15" spans="2:31" s="14" customFormat="1" ht="19.5" customHeight="1" x14ac:dyDescent="0.2">
      <c r="B15" s="43" t="s">
        <v>82</v>
      </c>
      <c r="C15" s="62">
        <v>971.9</v>
      </c>
      <c r="D15" s="61">
        <v>216.6</v>
      </c>
      <c r="E15" s="61">
        <v>236.3</v>
      </c>
      <c r="F15" s="206">
        <v>452.9</v>
      </c>
      <c r="G15" s="61">
        <v>223.5</v>
      </c>
      <c r="H15" s="61">
        <v>254.7</v>
      </c>
      <c r="I15" s="62">
        <v>931.1</v>
      </c>
      <c r="J15" s="61">
        <v>226</v>
      </c>
      <c r="K15" s="61">
        <v>220</v>
      </c>
      <c r="L15" s="62">
        <v>446.3</v>
      </c>
      <c r="M15" s="62">
        <v>218.4</v>
      </c>
      <c r="N15" s="63">
        <v>-8.0000000000000002E-3</v>
      </c>
      <c r="O15" s="63">
        <v>-2.4E-2</v>
      </c>
      <c r="P15" s="61">
        <v>676.6</v>
      </c>
      <c r="Q15" s="62">
        <v>664.4</v>
      </c>
      <c r="R15" s="63">
        <v>-1.7999999999999999E-2</v>
      </c>
      <c r="S15" s="13"/>
      <c r="T15" s="130"/>
      <c r="U15" s="171"/>
      <c r="V15" s="171"/>
      <c r="W15" s="130"/>
      <c r="X15" s="130"/>
      <c r="Y15" s="130"/>
      <c r="Z15" s="131"/>
      <c r="AA15" s="183"/>
      <c r="AB15" s="183"/>
      <c r="AC15" s="183"/>
      <c r="AD15" s="183"/>
      <c r="AE15" s="183"/>
    </row>
    <row r="16" spans="2:31" s="14" customFormat="1" ht="19.5" hidden="1" customHeight="1" x14ac:dyDescent="0.2">
      <c r="B16" s="192" t="s">
        <v>80</v>
      </c>
      <c r="C16" s="62"/>
      <c r="D16" s="61"/>
      <c r="E16" s="61"/>
      <c r="F16" s="206"/>
      <c r="G16" s="61"/>
      <c r="H16" s="61"/>
      <c r="I16" s="62"/>
      <c r="J16" s="61"/>
      <c r="K16" s="61"/>
      <c r="L16" s="62"/>
      <c r="M16" s="62"/>
      <c r="N16" s="63">
        <v>-1</v>
      </c>
      <c r="O16" s="63">
        <v>-1</v>
      </c>
      <c r="P16" s="61"/>
      <c r="Q16" s="62"/>
      <c r="R16" s="63">
        <v>-1</v>
      </c>
      <c r="S16" s="13"/>
      <c r="T16" s="130"/>
      <c r="U16" s="171"/>
      <c r="V16" s="171"/>
      <c r="W16" s="130"/>
      <c r="X16" s="130"/>
      <c r="Y16" s="130"/>
      <c r="Z16" s="131"/>
      <c r="AA16" s="183"/>
      <c r="AB16" s="183"/>
      <c r="AC16" s="183"/>
      <c r="AD16" s="183"/>
      <c r="AE16" s="183"/>
    </row>
    <row r="17" spans="2:31" s="15" customFormat="1" ht="19.5" customHeight="1" x14ac:dyDescent="0.2">
      <c r="B17" s="123" t="s">
        <v>1</v>
      </c>
      <c r="C17" s="64">
        <v>1836.8</v>
      </c>
      <c r="D17" s="64">
        <v>443.9</v>
      </c>
      <c r="E17" s="64">
        <v>457.7</v>
      </c>
      <c r="F17" s="190">
        <v>901.7</v>
      </c>
      <c r="G17" s="64">
        <v>440</v>
      </c>
      <c r="H17" s="64">
        <v>472.4</v>
      </c>
      <c r="I17" s="64">
        <v>1814.2</v>
      </c>
      <c r="J17" s="64">
        <v>468.9</v>
      </c>
      <c r="K17" s="64">
        <v>441.6</v>
      </c>
      <c r="L17" s="64">
        <v>910.5</v>
      </c>
      <c r="M17" s="64">
        <v>434.9</v>
      </c>
      <c r="N17" s="121">
        <v>-1.4999999999999999E-2</v>
      </c>
      <c r="O17" s="121">
        <v>-1.2E-2</v>
      </c>
      <c r="P17" s="64">
        <v>1342</v>
      </c>
      <c r="Q17" s="64">
        <v>1345.4</v>
      </c>
      <c r="R17" s="121">
        <v>3.0000000000000001E-3</v>
      </c>
      <c r="S17" s="13"/>
      <c r="T17" s="130"/>
      <c r="U17" s="171"/>
      <c r="V17" s="171"/>
      <c r="W17" s="130"/>
      <c r="X17" s="130"/>
      <c r="Y17" s="130"/>
      <c r="Z17" s="131"/>
      <c r="AA17" s="183"/>
      <c r="AB17" s="183"/>
      <c r="AC17" s="183"/>
      <c r="AD17" s="183"/>
      <c r="AE17" s="183"/>
    </row>
    <row r="18" spans="2:31" s="15" customFormat="1" ht="19.5" customHeight="1" x14ac:dyDescent="0.2">
      <c r="B18" s="203" t="s">
        <v>35</v>
      </c>
      <c r="C18" s="193">
        <v>1665.1</v>
      </c>
      <c r="D18" s="194">
        <v>422.6</v>
      </c>
      <c r="E18" s="194">
        <v>428.3</v>
      </c>
      <c r="F18" s="207">
        <v>850.9</v>
      </c>
      <c r="G18" s="194">
        <v>422.9</v>
      </c>
      <c r="H18" s="194">
        <v>438.9</v>
      </c>
      <c r="I18" s="193">
        <v>1712.7</v>
      </c>
      <c r="J18" s="194">
        <v>466.5</v>
      </c>
      <c r="K18" s="194">
        <v>439.6</v>
      </c>
      <c r="L18" s="193">
        <v>906.2</v>
      </c>
      <c r="M18" s="193">
        <v>432.4</v>
      </c>
      <c r="N18" s="195">
        <v>-1.6E-2</v>
      </c>
      <c r="O18" s="195">
        <v>2.1999999999999999E-2</v>
      </c>
      <c r="P18" s="194">
        <v>1274</v>
      </c>
      <c r="Q18" s="193">
        <v>1338.6</v>
      </c>
      <c r="R18" s="195">
        <v>5.0999999999999997E-2</v>
      </c>
      <c r="S18" s="13"/>
      <c r="T18" s="130"/>
      <c r="U18" s="171"/>
      <c r="V18" s="171"/>
      <c r="W18" s="130"/>
      <c r="X18" s="130"/>
      <c r="Y18" s="130"/>
      <c r="Z18" s="131"/>
      <c r="AA18" s="183"/>
      <c r="AB18" s="183"/>
      <c r="AC18" s="183"/>
      <c r="AD18" s="183"/>
      <c r="AE18" s="183"/>
    </row>
    <row r="19" spans="2:31" s="15" customFormat="1" ht="19.5" customHeight="1" x14ac:dyDescent="0.2">
      <c r="B19" s="123" t="s">
        <v>4</v>
      </c>
      <c r="C19" s="64">
        <v>777.4</v>
      </c>
      <c r="D19" s="64">
        <v>209.3</v>
      </c>
      <c r="E19" s="64">
        <v>237.6</v>
      </c>
      <c r="F19" s="190">
        <v>446.8</v>
      </c>
      <c r="G19" s="64">
        <v>244.8</v>
      </c>
      <c r="H19" s="64">
        <v>259</v>
      </c>
      <c r="I19" s="64">
        <v>950.7</v>
      </c>
      <c r="J19" s="64">
        <v>284.39999999999998</v>
      </c>
      <c r="K19" s="64">
        <v>304.3</v>
      </c>
      <c r="L19" s="64">
        <v>588.70000000000005</v>
      </c>
      <c r="M19" s="64">
        <v>318.7</v>
      </c>
      <c r="N19" s="121">
        <v>4.7E-2</v>
      </c>
      <c r="O19" s="121">
        <v>0.30299999999999999</v>
      </c>
      <c r="P19" s="190">
        <v>691.5</v>
      </c>
      <c r="Q19" s="64">
        <v>907.4</v>
      </c>
      <c r="R19" s="121">
        <v>0.312</v>
      </c>
      <c r="S19" s="122"/>
      <c r="T19" s="130"/>
      <c r="U19" s="171"/>
      <c r="V19" s="171"/>
      <c r="W19" s="130"/>
      <c r="X19" s="130"/>
      <c r="Y19" s="130"/>
      <c r="Z19" s="131"/>
      <c r="AA19" s="183"/>
      <c r="AB19" s="183"/>
      <c r="AC19" s="183"/>
      <c r="AD19" s="183"/>
      <c r="AE19" s="183"/>
    </row>
    <row r="20" spans="2:31" s="15" customFormat="1" ht="19.5" customHeight="1" x14ac:dyDescent="0.2">
      <c r="B20" s="203" t="s">
        <v>36</v>
      </c>
      <c r="C20" s="193">
        <v>937.4</v>
      </c>
      <c r="D20" s="194">
        <v>230.7</v>
      </c>
      <c r="E20" s="194">
        <v>249.2</v>
      </c>
      <c r="F20" s="207">
        <v>479.96</v>
      </c>
      <c r="G20" s="194">
        <v>261.99</v>
      </c>
      <c r="H20" s="194">
        <v>292.5</v>
      </c>
      <c r="I20" s="193">
        <v>1034.5</v>
      </c>
      <c r="J20" s="194">
        <v>286.8</v>
      </c>
      <c r="K20" s="194">
        <v>306.3</v>
      </c>
      <c r="L20" s="193">
        <v>593.1</v>
      </c>
      <c r="M20" s="193">
        <v>321.2</v>
      </c>
      <c r="N20" s="195">
        <v>4.9000000000000002E-2</v>
      </c>
      <c r="O20" s="195">
        <v>0.22700000000000001</v>
      </c>
      <c r="P20" s="194">
        <v>741.7</v>
      </c>
      <c r="Q20" s="193">
        <v>914.2</v>
      </c>
      <c r="R20" s="195">
        <v>0.23300000000000001</v>
      </c>
      <c r="S20" s="122"/>
      <c r="T20" s="130"/>
      <c r="U20" s="171"/>
      <c r="V20" s="171"/>
      <c r="W20" s="130"/>
      <c r="X20" s="130"/>
      <c r="Y20" s="130"/>
      <c r="Z20" s="131"/>
      <c r="AA20" s="183"/>
      <c r="AB20" s="183"/>
      <c r="AC20" s="183"/>
      <c r="AD20" s="183"/>
      <c r="AE20" s="183"/>
    </row>
    <row r="21" spans="2:31" s="14" customFormat="1" ht="19.5" customHeight="1" x14ac:dyDescent="0.2">
      <c r="B21" s="191" t="s">
        <v>19</v>
      </c>
      <c r="C21" s="62">
        <v>224.4</v>
      </c>
      <c r="D21" s="61">
        <v>62.8</v>
      </c>
      <c r="E21" s="61">
        <v>74.400000000000006</v>
      </c>
      <c r="F21" s="206">
        <v>137.19999999999999</v>
      </c>
      <c r="G21" s="61">
        <v>76.5</v>
      </c>
      <c r="H21" s="61">
        <v>84.7</v>
      </c>
      <c r="I21" s="62">
        <v>298.39999999999998</v>
      </c>
      <c r="J21" s="61">
        <v>85</v>
      </c>
      <c r="K21" s="61">
        <v>90.4</v>
      </c>
      <c r="L21" s="62">
        <v>175.4</v>
      </c>
      <c r="M21" s="62">
        <v>99.5</v>
      </c>
      <c r="N21" s="63">
        <v>0.10100000000000001</v>
      </c>
      <c r="O21" s="63">
        <v>0.3</v>
      </c>
      <c r="P21" s="61">
        <v>213.7</v>
      </c>
      <c r="Q21" s="62">
        <v>274.89999999999998</v>
      </c>
      <c r="R21" s="63">
        <v>0.28599999999999998</v>
      </c>
      <c r="S21" s="13"/>
      <c r="T21" s="130"/>
      <c r="U21" s="171"/>
      <c r="V21" s="171"/>
      <c r="W21" s="130"/>
      <c r="X21" s="130"/>
      <c r="Y21" s="130"/>
      <c r="Z21" s="131"/>
      <c r="AA21" s="183"/>
      <c r="AB21" s="183"/>
      <c r="AC21" s="183"/>
      <c r="AD21" s="183"/>
      <c r="AE21" s="183"/>
    </row>
    <row r="22" spans="2:31" s="15" customFormat="1" ht="19.5" customHeight="1" x14ac:dyDescent="0.2">
      <c r="B22" s="123" t="s">
        <v>17</v>
      </c>
      <c r="C22" s="64">
        <v>553.1</v>
      </c>
      <c r="D22" s="64">
        <v>146.4</v>
      </c>
      <c r="E22" s="64">
        <v>163.19999999999999</v>
      </c>
      <c r="F22" s="190">
        <v>309.7</v>
      </c>
      <c r="G22" s="64">
        <v>168.3</v>
      </c>
      <c r="H22" s="190">
        <v>174.3</v>
      </c>
      <c r="I22" s="64">
        <v>652.29999999999995</v>
      </c>
      <c r="J22" s="190">
        <v>199.4</v>
      </c>
      <c r="K22" s="190">
        <v>213.9</v>
      </c>
      <c r="L22" s="64">
        <v>413.3</v>
      </c>
      <c r="M22" s="64">
        <v>219.2</v>
      </c>
      <c r="N22" s="121">
        <v>2.4E-2</v>
      </c>
      <c r="O22" s="121">
        <v>0.30399999999999999</v>
      </c>
      <c r="P22" s="190">
        <v>477.7</v>
      </c>
      <c r="Q22" s="64">
        <v>632.4</v>
      </c>
      <c r="R22" s="121">
        <v>0.32400000000000001</v>
      </c>
      <c r="S22" s="122"/>
      <c r="T22" s="130"/>
      <c r="U22" s="171"/>
      <c r="V22" s="171"/>
      <c r="W22" s="130"/>
      <c r="X22" s="130"/>
      <c r="Y22" s="130"/>
      <c r="Z22" s="131"/>
      <c r="AA22" s="183"/>
      <c r="AB22" s="183"/>
      <c r="AC22" s="183"/>
      <c r="AD22" s="183"/>
      <c r="AE22" s="183"/>
    </row>
    <row r="23" spans="2:31" s="15" customFormat="1" ht="19.5" customHeight="1" x14ac:dyDescent="0.2">
      <c r="B23" s="191" t="s">
        <v>77</v>
      </c>
      <c r="C23" s="62">
        <v>551.70000000000005</v>
      </c>
      <c r="D23" s="61">
        <v>145.6</v>
      </c>
      <c r="E23" s="61">
        <v>161.99</v>
      </c>
      <c r="F23" s="206">
        <v>307.60000000000002</v>
      </c>
      <c r="G23" s="61">
        <v>165.9</v>
      </c>
      <c r="H23" s="61">
        <v>175.5</v>
      </c>
      <c r="I23" s="62">
        <v>649.1</v>
      </c>
      <c r="J23" s="61">
        <v>199</v>
      </c>
      <c r="K23" s="61">
        <v>214</v>
      </c>
      <c r="L23" s="62">
        <v>413</v>
      </c>
      <c r="M23" s="62">
        <v>219</v>
      </c>
      <c r="N23" s="63">
        <v>2.4E-2</v>
      </c>
      <c r="O23" s="63">
        <v>0.32200000000000001</v>
      </c>
      <c r="P23" s="61">
        <v>473.3</v>
      </c>
      <c r="Q23" s="62">
        <v>632</v>
      </c>
      <c r="R23" s="63">
        <v>0.33500000000000002</v>
      </c>
      <c r="S23" s="122"/>
      <c r="T23" s="130"/>
      <c r="U23" s="171"/>
      <c r="V23" s="171"/>
      <c r="W23" s="130"/>
      <c r="X23" s="130"/>
      <c r="Y23" s="130"/>
      <c r="Z23" s="131"/>
      <c r="AA23" s="183"/>
      <c r="AB23" s="183"/>
      <c r="AC23" s="183"/>
      <c r="AD23" s="183"/>
      <c r="AE23" s="183"/>
    </row>
    <row r="24" spans="2:31" s="17" customFormat="1" ht="19.5" customHeight="1" x14ac:dyDescent="0.2">
      <c r="B24" s="46"/>
      <c r="C24" s="116"/>
      <c r="D24" s="65"/>
      <c r="E24" s="65"/>
      <c r="F24" s="208"/>
      <c r="G24" s="65"/>
      <c r="H24" s="65"/>
      <c r="I24" s="65"/>
      <c r="J24" s="65"/>
      <c r="K24" s="65"/>
      <c r="L24" s="65"/>
      <c r="M24" s="65"/>
      <c r="N24" s="66"/>
      <c r="O24" s="66"/>
      <c r="P24" s="65"/>
      <c r="Q24" s="65"/>
      <c r="R24" s="66"/>
      <c r="S24" s="13"/>
      <c r="T24" s="130"/>
      <c r="U24" s="171"/>
      <c r="V24" s="171"/>
      <c r="W24" s="130"/>
      <c r="X24" s="130"/>
      <c r="Y24" s="130"/>
      <c r="Z24" s="131"/>
      <c r="AA24" s="183"/>
      <c r="AB24" s="183"/>
      <c r="AC24" s="183"/>
      <c r="AD24" s="183"/>
      <c r="AE24" s="183"/>
    </row>
    <row r="25" spans="2:31" s="14" customFormat="1" ht="19.5" customHeight="1" x14ac:dyDescent="0.25">
      <c r="B25" s="54" t="s">
        <v>2</v>
      </c>
      <c r="C25" s="117"/>
      <c r="D25" s="67"/>
      <c r="E25" s="67"/>
      <c r="F25" s="209"/>
      <c r="G25" s="67"/>
      <c r="H25" s="67"/>
      <c r="I25" s="67"/>
      <c r="J25" s="67"/>
      <c r="K25" s="67"/>
      <c r="L25" s="67"/>
      <c r="M25" s="67"/>
      <c r="N25" s="68"/>
      <c r="O25" s="68"/>
      <c r="P25" s="67"/>
      <c r="Q25" s="67"/>
      <c r="R25" s="68"/>
      <c r="S25" s="13"/>
      <c r="T25" s="130"/>
      <c r="U25" s="171"/>
      <c r="V25" s="171"/>
      <c r="W25" s="130"/>
      <c r="X25" s="130"/>
      <c r="Y25" s="130"/>
      <c r="Z25" s="131"/>
      <c r="AA25" s="183"/>
      <c r="AB25" s="183"/>
      <c r="AC25" s="183"/>
      <c r="AD25" s="183"/>
      <c r="AE25" s="183"/>
    </row>
    <row r="26" spans="2:31" s="14" customFormat="1" ht="19.5" customHeight="1" x14ac:dyDescent="0.2">
      <c r="B26" s="47" t="s">
        <v>15</v>
      </c>
      <c r="C26" s="62">
        <v>4378.3</v>
      </c>
      <c r="D26" s="69">
        <v>4414.3</v>
      </c>
      <c r="E26" s="222">
        <v>4407.8999999999996</v>
      </c>
      <c r="F26" s="210">
        <v>4407.8999999999996</v>
      </c>
      <c r="G26" s="69">
        <v>4536.3999999999996</v>
      </c>
      <c r="H26" s="69">
        <v>4566.7</v>
      </c>
      <c r="I26" s="70">
        <v>4566.7</v>
      </c>
      <c r="J26" s="69">
        <v>4597.8999999999996</v>
      </c>
      <c r="K26" s="69">
        <v>4628.3999999999996</v>
      </c>
      <c r="L26" s="70">
        <v>4628.3999999999996</v>
      </c>
      <c r="M26" s="70">
        <v>4722.3999999999996</v>
      </c>
      <c r="N26" s="63">
        <v>0.02</v>
      </c>
      <c r="O26" s="63">
        <v>4.1000000000000002E-2</v>
      </c>
      <c r="P26" s="69">
        <v>4536.3999999999996</v>
      </c>
      <c r="Q26" s="70">
        <v>4722.3999999999996</v>
      </c>
      <c r="R26" s="63">
        <v>4.1000000000000002E-2</v>
      </c>
      <c r="S26" s="13"/>
      <c r="T26" s="130"/>
      <c r="U26" s="171"/>
      <c r="V26" s="171"/>
      <c r="W26" s="130"/>
      <c r="X26" s="130"/>
      <c r="Y26" s="130"/>
      <c r="Z26" s="131"/>
      <c r="AA26" s="183"/>
      <c r="AB26" s="183"/>
      <c r="AC26" s="183"/>
      <c r="AD26" s="183"/>
      <c r="AE26" s="183"/>
    </row>
    <row r="27" spans="2:31" s="14" customFormat="1" ht="19.5" customHeight="1" x14ac:dyDescent="0.2">
      <c r="B27" s="48" t="s">
        <v>37</v>
      </c>
      <c r="C27" s="62">
        <v>11683.3</v>
      </c>
      <c r="D27" s="69">
        <v>12051.2</v>
      </c>
      <c r="E27" s="69">
        <v>11074.5</v>
      </c>
      <c r="F27" s="210">
        <v>11074.5</v>
      </c>
      <c r="G27" s="69">
        <v>11174.2</v>
      </c>
      <c r="H27" s="69">
        <v>11871</v>
      </c>
      <c r="I27" s="70">
        <v>11871</v>
      </c>
      <c r="J27" s="69">
        <v>11816.6</v>
      </c>
      <c r="K27" s="69">
        <v>11133</v>
      </c>
      <c r="L27" s="70">
        <v>11133</v>
      </c>
      <c r="M27" s="70">
        <v>11440.1</v>
      </c>
      <c r="N27" s="63">
        <v>2.8000000000000001E-2</v>
      </c>
      <c r="O27" s="63">
        <v>2.4E-2</v>
      </c>
      <c r="P27" s="69">
        <v>11174.2</v>
      </c>
      <c r="Q27" s="70">
        <v>11440.1</v>
      </c>
      <c r="R27" s="63">
        <v>2.4E-2</v>
      </c>
      <c r="S27" s="13"/>
      <c r="T27" s="130"/>
      <c r="U27" s="171"/>
      <c r="V27" s="171"/>
      <c r="W27" s="130"/>
      <c r="X27" s="130"/>
      <c r="Y27" s="130"/>
      <c r="Z27" s="131"/>
      <c r="AA27" s="183"/>
      <c r="AB27" s="183"/>
      <c r="AC27" s="183"/>
      <c r="AD27" s="183"/>
      <c r="AE27" s="183"/>
    </row>
    <row r="28" spans="2:31" s="14" customFormat="1" ht="19.5" customHeight="1" x14ac:dyDescent="0.2">
      <c r="B28" s="49" t="s">
        <v>18</v>
      </c>
      <c r="C28" s="106">
        <v>27.1</v>
      </c>
      <c r="D28" s="71">
        <v>25.97</v>
      </c>
      <c r="E28" s="71">
        <v>26.4</v>
      </c>
      <c r="F28" s="211">
        <v>26.259</v>
      </c>
      <c r="G28" s="71">
        <v>26.2</v>
      </c>
      <c r="H28" s="71">
        <v>25.9</v>
      </c>
      <c r="I28" s="72">
        <v>26.1</v>
      </c>
      <c r="J28" s="71">
        <v>25.3</v>
      </c>
      <c r="K28" s="71">
        <v>25.1</v>
      </c>
      <c r="L28" s="72">
        <v>25.2</v>
      </c>
      <c r="M28" s="72">
        <v>25.2</v>
      </c>
      <c r="N28" s="129">
        <v>7.9000000000000001E-2</v>
      </c>
      <c r="O28" s="129">
        <v>-1.054</v>
      </c>
      <c r="P28" s="71">
        <v>26.2</v>
      </c>
      <c r="Q28" s="72">
        <v>25.1</v>
      </c>
      <c r="R28" s="129">
        <v>-1.109</v>
      </c>
      <c r="S28" s="13"/>
      <c r="T28" s="130"/>
      <c r="U28" s="171"/>
      <c r="V28" s="171"/>
      <c r="W28" s="130"/>
      <c r="X28" s="130"/>
      <c r="Y28" s="130"/>
      <c r="Z28" s="131"/>
      <c r="AA28" s="183"/>
      <c r="AB28" s="183"/>
      <c r="AC28" s="183"/>
      <c r="AD28" s="183"/>
      <c r="AE28" s="183"/>
    </row>
    <row r="29" spans="2:31" s="14" customFormat="1" ht="19.5" customHeight="1" x14ac:dyDescent="0.2">
      <c r="B29" s="154" t="s">
        <v>60</v>
      </c>
      <c r="C29" s="106">
        <v>30.3</v>
      </c>
      <c r="D29" s="71">
        <v>28.9</v>
      </c>
      <c r="E29" s="71">
        <v>29.2</v>
      </c>
      <c r="F29" s="211">
        <v>29.151265475363033</v>
      </c>
      <c r="G29" s="71">
        <v>28.8</v>
      </c>
      <c r="H29" s="71">
        <v>28.49</v>
      </c>
      <c r="I29" s="72">
        <v>28.9</v>
      </c>
      <c r="J29" s="71">
        <v>27.9</v>
      </c>
      <c r="K29" s="71">
        <v>27.7</v>
      </c>
      <c r="L29" s="72">
        <v>27.8</v>
      </c>
      <c r="M29" s="72">
        <v>27.7</v>
      </c>
      <c r="N29" s="129">
        <v>-6.9000000000000006E-2</v>
      </c>
      <c r="O29" s="129">
        <v>-1.1719999999999999</v>
      </c>
      <c r="P29" s="71">
        <v>29</v>
      </c>
      <c r="Q29" s="72">
        <v>27.7</v>
      </c>
      <c r="R29" s="129">
        <v>-1.3640000000000001</v>
      </c>
      <c r="S29" s="13"/>
      <c r="T29" s="130"/>
      <c r="U29" s="171"/>
      <c r="V29" s="171"/>
      <c r="W29" s="130"/>
      <c r="X29" s="130"/>
      <c r="Y29" s="130"/>
      <c r="Z29" s="131"/>
      <c r="AA29" s="183"/>
      <c r="AB29" s="183"/>
      <c r="AC29" s="183"/>
      <c r="AD29" s="183"/>
      <c r="AE29" s="183"/>
    </row>
    <row r="30" spans="2:31" s="14" customFormat="1" ht="19.5" customHeight="1" x14ac:dyDescent="0.2">
      <c r="B30" s="50" t="s">
        <v>45</v>
      </c>
      <c r="C30" s="62">
        <v>896.09699999999998</v>
      </c>
      <c r="D30" s="73">
        <v>941.26300000000003</v>
      </c>
      <c r="E30" s="73">
        <v>933.16499999999996</v>
      </c>
      <c r="F30" s="212">
        <v>933.16499999999996</v>
      </c>
      <c r="G30" s="73">
        <v>962.91</v>
      </c>
      <c r="H30" s="73">
        <v>1011.552</v>
      </c>
      <c r="I30" s="74">
        <v>1011.552</v>
      </c>
      <c r="J30" s="73">
        <v>1009.59</v>
      </c>
      <c r="K30" s="73">
        <v>1009.813</v>
      </c>
      <c r="L30" s="74">
        <v>1009.813</v>
      </c>
      <c r="M30" s="212">
        <v>1054.2449999999999</v>
      </c>
      <c r="N30" s="63">
        <v>4.3999999999999997E-2</v>
      </c>
      <c r="O30" s="63">
        <v>9.4E-2</v>
      </c>
      <c r="P30" s="73">
        <v>962.91</v>
      </c>
      <c r="Q30" s="74">
        <v>1054.2449999999999</v>
      </c>
      <c r="R30" s="63">
        <v>9.4E-2</v>
      </c>
      <c r="S30" s="13"/>
      <c r="T30" s="130"/>
      <c r="U30" s="171"/>
      <c r="V30" s="171"/>
      <c r="W30" s="130"/>
      <c r="X30" s="130"/>
      <c r="Y30" s="130"/>
      <c r="Z30" s="131"/>
      <c r="AA30" s="183"/>
      <c r="AB30" s="183"/>
      <c r="AC30" s="183"/>
      <c r="AD30" s="183"/>
      <c r="AE30" s="183"/>
    </row>
    <row r="31" spans="2:31" s="14" customFormat="1" ht="19.5" customHeight="1" x14ac:dyDescent="0.2">
      <c r="B31" s="44" t="s">
        <v>61</v>
      </c>
      <c r="C31" s="62">
        <v>782.83600000000001</v>
      </c>
      <c r="D31" s="61">
        <v>826.71100000000001</v>
      </c>
      <c r="E31" s="61">
        <v>830.36500000000001</v>
      </c>
      <c r="F31" s="206">
        <v>830.36500000000001</v>
      </c>
      <c r="G31" s="61">
        <v>860.26300000000003</v>
      </c>
      <c r="H31" s="61">
        <v>900.38400000000001</v>
      </c>
      <c r="I31" s="62">
        <v>900.38400000000001</v>
      </c>
      <c r="J31" s="61">
        <v>890.93700000000001</v>
      </c>
      <c r="K31" s="61">
        <v>892.89499999999998</v>
      </c>
      <c r="L31" s="62">
        <v>892.89499999999998</v>
      </c>
      <c r="M31" s="206">
        <v>935.48699999999997</v>
      </c>
      <c r="N31" s="63">
        <v>4.8000000000000001E-2</v>
      </c>
      <c r="O31" s="63">
        <v>8.6999999999999994E-2</v>
      </c>
      <c r="P31" s="61">
        <v>860.26300000000003</v>
      </c>
      <c r="Q31" s="62">
        <v>935.48699999999997</v>
      </c>
      <c r="R31" s="63">
        <v>8.6999999999999994E-2</v>
      </c>
      <c r="S31" s="13"/>
      <c r="T31" s="130"/>
      <c r="U31" s="171"/>
      <c r="V31" s="171"/>
      <c r="W31" s="130"/>
      <c r="X31" s="130"/>
      <c r="Y31" s="130"/>
      <c r="Z31" s="131"/>
      <c r="AA31" s="183"/>
      <c r="AB31" s="183"/>
      <c r="AC31" s="183"/>
      <c r="AD31" s="183"/>
      <c r="AE31" s="183"/>
    </row>
    <row r="32" spans="2:31" s="14" customFormat="1" ht="19.5" customHeight="1" x14ac:dyDescent="0.2">
      <c r="B32" s="44" t="s">
        <v>46</v>
      </c>
      <c r="C32" s="106">
        <v>28.298999999999999</v>
      </c>
      <c r="D32" s="71">
        <v>7.7859999999999996</v>
      </c>
      <c r="E32" s="71">
        <v>-18.696000000000002</v>
      </c>
      <c r="F32" s="211">
        <v>-10.91</v>
      </c>
      <c r="G32" s="71">
        <v>18.257999999999999</v>
      </c>
      <c r="H32" s="71">
        <v>18.370999999999999</v>
      </c>
      <c r="I32" s="72">
        <v>25.719000000000001</v>
      </c>
      <c r="J32" s="71">
        <v>19.879000000000001</v>
      </c>
      <c r="K32" s="71">
        <v>8.484</v>
      </c>
      <c r="L32" s="72">
        <v>28.363</v>
      </c>
      <c r="M32" s="211">
        <v>12.103</v>
      </c>
      <c r="N32" s="63" t="s">
        <v>96</v>
      </c>
      <c r="O32" s="63" t="s">
        <v>96</v>
      </c>
      <c r="P32" s="71">
        <v>7.3479999999999999</v>
      </c>
      <c r="Q32" s="72">
        <v>40.466000000000001</v>
      </c>
      <c r="R32" s="63" t="s">
        <v>96</v>
      </c>
      <c r="S32" s="13"/>
      <c r="T32" s="130"/>
      <c r="U32" s="171"/>
      <c r="V32" s="171"/>
      <c r="W32" s="130"/>
      <c r="X32" s="130"/>
      <c r="Y32" s="130"/>
      <c r="Z32" s="131"/>
      <c r="AA32" s="183"/>
      <c r="AB32" s="183"/>
      <c r="AC32" s="183"/>
      <c r="AD32" s="183"/>
      <c r="AE32" s="183"/>
    </row>
    <row r="33" spans="2:31" s="14" customFormat="1" ht="19.5" customHeight="1" x14ac:dyDescent="0.2">
      <c r="B33" s="44" t="s">
        <v>62</v>
      </c>
      <c r="C33" s="106">
        <v>16.45</v>
      </c>
      <c r="D33" s="189">
        <v>7.9290000000000003</v>
      </c>
      <c r="E33" s="189">
        <v>-6.0469999999999997</v>
      </c>
      <c r="F33" s="213">
        <v>1.8819999999999999</v>
      </c>
      <c r="G33" s="189">
        <v>16.686</v>
      </c>
      <c r="H33" s="189">
        <v>14.381</v>
      </c>
      <c r="I33" s="106">
        <v>32.948999999999998</v>
      </c>
      <c r="J33" s="189">
        <v>11.693</v>
      </c>
      <c r="K33" s="189">
        <v>3.7309999999999999</v>
      </c>
      <c r="L33" s="106">
        <v>15.423999999999999</v>
      </c>
      <c r="M33" s="213">
        <v>10.3</v>
      </c>
      <c r="N33" s="63" t="s">
        <v>96</v>
      </c>
      <c r="O33" s="63" t="s">
        <v>96</v>
      </c>
      <c r="P33" s="189">
        <v>18.568000000000001</v>
      </c>
      <c r="Q33" s="106">
        <v>25.724</v>
      </c>
      <c r="R33" s="63" t="s">
        <v>96</v>
      </c>
      <c r="S33" s="13"/>
      <c r="T33" s="130"/>
      <c r="U33" s="171"/>
      <c r="V33" s="171"/>
      <c r="W33" s="130"/>
      <c r="X33" s="130"/>
      <c r="Y33" s="130"/>
      <c r="Z33" s="131"/>
      <c r="AA33" s="183"/>
      <c r="AB33" s="183"/>
      <c r="AC33" s="183"/>
      <c r="AD33" s="183"/>
      <c r="AE33" s="183"/>
    </row>
    <row r="34" spans="2:31" s="14" customFormat="1" ht="19.5" customHeight="1" x14ac:dyDescent="0.2">
      <c r="B34" s="44" t="s">
        <v>83</v>
      </c>
      <c r="C34" s="200">
        <v>2.76</v>
      </c>
      <c r="D34" s="201">
        <v>0.73</v>
      </c>
      <c r="E34" s="201">
        <v>0.81</v>
      </c>
      <c r="F34" s="214">
        <v>1.54</v>
      </c>
      <c r="G34" s="201">
        <v>0.83</v>
      </c>
      <c r="H34" s="201">
        <v>0.88</v>
      </c>
      <c r="I34" s="200">
        <v>3.25</v>
      </c>
      <c r="J34" s="201">
        <v>0.99</v>
      </c>
      <c r="K34" s="201">
        <v>1.07</v>
      </c>
      <c r="L34" s="214">
        <v>2.06</v>
      </c>
      <c r="M34" s="214">
        <v>1.1000000000000001</v>
      </c>
      <c r="N34" s="63">
        <v>2.4E-2</v>
      </c>
      <c r="O34" s="63">
        <v>0.32200000000000001</v>
      </c>
      <c r="P34" s="201">
        <v>2.37</v>
      </c>
      <c r="Q34" s="214">
        <v>3.16</v>
      </c>
      <c r="R34" s="63">
        <v>0.33500000000000002</v>
      </c>
      <c r="S34" s="13"/>
      <c r="T34" s="130"/>
      <c r="U34" s="171"/>
      <c r="V34" s="171"/>
      <c r="W34" s="130"/>
      <c r="X34" s="130"/>
      <c r="Y34" s="130"/>
      <c r="Z34" s="131"/>
      <c r="AA34" s="183"/>
      <c r="AB34" s="183"/>
      <c r="AC34" s="183"/>
      <c r="AD34" s="183"/>
      <c r="AE34" s="183"/>
    </row>
    <row r="35" spans="2:31" s="14" customFormat="1" ht="19.5" customHeight="1" x14ac:dyDescent="0.2">
      <c r="B35" s="60"/>
      <c r="C35" s="118"/>
      <c r="D35" s="75"/>
      <c r="E35" s="75"/>
      <c r="F35" s="215"/>
      <c r="G35" s="75"/>
      <c r="H35" s="75"/>
      <c r="I35" s="76"/>
      <c r="J35" s="75"/>
      <c r="K35" s="76"/>
      <c r="L35" s="76"/>
      <c r="M35" s="76"/>
      <c r="N35" s="66"/>
      <c r="O35" s="66"/>
      <c r="P35" s="215"/>
      <c r="Q35" s="76"/>
      <c r="R35" s="66"/>
      <c r="S35" s="13"/>
      <c r="T35" s="130"/>
      <c r="U35" s="171"/>
      <c r="V35" s="171"/>
      <c r="W35" s="130"/>
      <c r="X35" s="130"/>
      <c r="Y35" s="130"/>
      <c r="Z35" s="131"/>
      <c r="AA35" s="183"/>
      <c r="AB35" s="183"/>
      <c r="AC35" s="183"/>
      <c r="AD35" s="183"/>
      <c r="AE35" s="183"/>
    </row>
    <row r="36" spans="2:31" s="14" customFormat="1" ht="19.5" customHeight="1" x14ac:dyDescent="0.2">
      <c r="B36" s="55" t="s">
        <v>3</v>
      </c>
      <c r="C36" s="119"/>
      <c r="D36" s="73"/>
      <c r="E36" s="73"/>
      <c r="F36" s="212"/>
      <c r="G36" s="73"/>
      <c r="H36" s="73"/>
      <c r="I36" s="74"/>
      <c r="J36" s="73"/>
      <c r="K36" s="74"/>
      <c r="L36" s="74"/>
      <c r="M36" s="74"/>
      <c r="N36" s="77"/>
      <c r="O36" s="77"/>
      <c r="P36" s="212"/>
      <c r="Q36" s="74"/>
      <c r="R36" s="77"/>
      <c r="S36" s="13"/>
      <c r="T36" s="130"/>
      <c r="U36" s="171"/>
      <c r="V36" s="171"/>
      <c r="W36" s="130"/>
      <c r="X36" s="130"/>
      <c r="Y36" s="130"/>
      <c r="Z36" s="131"/>
      <c r="AA36" s="183"/>
      <c r="AB36" s="183"/>
      <c r="AC36" s="183"/>
      <c r="AD36" s="183"/>
      <c r="AE36" s="183"/>
    </row>
    <row r="37" spans="2:31" s="14" customFormat="1" ht="19.5" customHeight="1" x14ac:dyDescent="0.2">
      <c r="B37" s="45" t="s">
        <v>14</v>
      </c>
      <c r="C37" s="79">
        <v>0.70299999999999996</v>
      </c>
      <c r="D37" s="78">
        <v>0.67969999999999997</v>
      </c>
      <c r="E37" s="78">
        <v>0.65800000000000003</v>
      </c>
      <c r="F37" s="216">
        <v>0.66900000000000004</v>
      </c>
      <c r="G37" s="78">
        <v>0.64300000000000002</v>
      </c>
      <c r="H37" s="78">
        <v>0.64600000000000002</v>
      </c>
      <c r="I37" s="79">
        <v>0.65600000000000003</v>
      </c>
      <c r="J37" s="78">
        <v>0.622</v>
      </c>
      <c r="K37" s="79">
        <v>0.59199999999999997</v>
      </c>
      <c r="L37" s="79">
        <v>0.60699999999999998</v>
      </c>
      <c r="M37" s="79">
        <v>0.57699999999999996</v>
      </c>
      <c r="N37" s="80">
        <v>-1.5</v>
      </c>
      <c r="O37" s="80">
        <v>-6.6</v>
      </c>
      <c r="P37" s="216">
        <v>0.66</v>
      </c>
      <c r="Q37" s="79">
        <v>0.59699999999999998</v>
      </c>
      <c r="R37" s="80">
        <v>-6.3</v>
      </c>
      <c r="S37" s="13"/>
      <c r="T37" s="130"/>
      <c r="U37" s="174"/>
      <c r="V37" s="174"/>
      <c r="W37" s="130"/>
      <c r="X37" s="130"/>
      <c r="Y37" s="130"/>
      <c r="Z37" s="131"/>
      <c r="AA37" s="183"/>
      <c r="AB37" s="183"/>
      <c r="AC37" s="183"/>
      <c r="AD37" s="183"/>
      <c r="AE37" s="183"/>
    </row>
    <row r="38" spans="2:31" s="15" customFormat="1" ht="19.5" customHeight="1" x14ac:dyDescent="0.2">
      <c r="B38" s="196" t="s">
        <v>47</v>
      </c>
      <c r="C38" s="197">
        <v>0.64</v>
      </c>
      <c r="D38" s="198">
        <v>0.64680000000000004</v>
      </c>
      <c r="E38" s="198">
        <v>0.63200000000000001</v>
      </c>
      <c r="F38" s="217">
        <v>0.63900000000000001</v>
      </c>
      <c r="G38" s="198">
        <v>0.61699999999999999</v>
      </c>
      <c r="H38" s="198">
        <v>0.6</v>
      </c>
      <c r="I38" s="197">
        <v>0.623</v>
      </c>
      <c r="J38" s="198">
        <v>0.61899999999999999</v>
      </c>
      <c r="K38" s="197">
        <v>0.58899999999999997</v>
      </c>
      <c r="L38" s="197">
        <v>0.60399999999999998</v>
      </c>
      <c r="M38" s="197">
        <v>0.57399999999999995</v>
      </c>
      <c r="N38" s="199">
        <v>-1.6</v>
      </c>
      <c r="O38" s="199">
        <v>-4.4000000000000004</v>
      </c>
      <c r="P38" s="217">
        <v>0.63200000000000001</v>
      </c>
      <c r="Q38" s="197">
        <v>0.59399999999999997</v>
      </c>
      <c r="R38" s="199">
        <v>-3.8</v>
      </c>
      <c r="S38" s="13"/>
      <c r="T38" s="132"/>
      <c r="U38" s="174"/>
      <c r="V38" s="174"/>
      <c r="W38" s="130"/>
      <c r="X38" s="130"/>
      <c r="Y38" s="130"/>
      <c r="Z38" s="131"/>
      <c r="AA38" s="183"/>
      <c r="AB38" s="183"/>
      <c r="AC38" s="183"/>
      <c r="AD38" s="183"/>
      <c r="AE38" s="183"/>
    </row>
    <row r="39" spans="2:31" s="18" customFormat="1" ht="19.5" customHeight="1" x14ac:dyDescent="0.2">
      <c r="B39" s="19"/>
      <c r="C39" s="87"/>
      <c r="D39" s="20"/>
      <c r="E39" s="20"/>
      <c r="F39" s="20"/>
      <c r="G39" s="20"/>
      <c r="H39" s="20"/>
      <c r="I39" s="20"/>
      <c r="J39" s="20"/>
      <c r="K39" s="20"/>
      <c r="L39" s="87"/>
      <c r="M39" s="87"/>
      <c r="N39" s="87"/>
      <c r="O39" s="21"/>
      <c r="P39" s="21"/>
      <c r="Q39" s="21"/>
      <c r="R39" s="21"/>
      <c r="S39" s="22"/>
      <c r="U39" s="172"/>
      <c r="V39" s="172"/>
      <c r="X39" s="131"/>
      <c r="Y39" s="131"/>
      <c r="Z39" s="131"/>
      <c r="AA39" s="130"/>
      <c r="AB39" s="130"/>
      <c r="AC39" s="184"/>
      <c r="AD39" s="184"/>
      <c r="AE39" s="184"/>
    </row>
    <row r="40" spans="2:31" s="18" customFormat="1" ht="19.5" customHeight="1" x14ac:dyDescent="0.2">
      <c r="B40" s="23" t="s">
        <v>40</v>
      </c>
      <c r="C40" s="87"/>
      <c r="D40" s="87"/>
      <c r="E40" s="20"/>
      <c r="F40" s="20"/>
      <c r="G40" s="20"/>
      <c r="H40" s="20"/>
      <c r="I40" s="20"/>
      <c r="J40" s="20"/>
      <c r="K40" s="20"/>
      <c r="L40" s="87"/>
      <c r="M40" s="87"/>
      <c r="N40" s="87"/>
      <c r="O40" s="21"/>
      <c r="P40" s="21"/>
      <c r="Q40" s="21"/>
      <c r="R40" s="21"/>
      <c r="S40" s="22"/>
      <c r="U40" s="172"/>
      <c r="V40" s="172"/>
      <c r="X40" s="131"/>
      <c r="Y40" s="131"/>
      <c r="Z40" s="131"/>
      <c r="AA40" s="130"/>
      <c r="AB40" s="130"/>
      <c r="AC40" s="184"/>
      <c r="AD40" s="184"/>
      <c r="AE40" s="184"/>
    </row>
    <row r="41" spans="2:31" s="18" customFormat="1" ht="9" customHeight="1" x14ac:dyDescent="0.25">
      <c r="B41" s="19"/>
      <c r="C41" s="103"/>
      <c r="D41" s="88"/>
      <c r="E41" s="25"/>
      <c r="F41" s="25"/>
      <c r="G41" s="25"/>
      <c r="H41" s="25"/>
      <c r="I41" s="25"/>
      <c r="J41" s="25"/>
      <c r="K41" s="25"/>
      <c r="L41" s="88"/>
      <c r="M41" s="88"/>
      <c r="N41" s="88"/>
      <c r="O41" s="21"/>
      <c r="P41" s="21"/>
      <c r="Q41" s="21"/>
      <c r="R41" s="21"/>
      <c r="S41" s="22"/>
      <c r="U41" s="172"/>
      <c r="V41" s="172"/>
      <c r="X41" s="131"/>
      <c r="Y41" s="131"/>
      <c r="Z41" s="131"/>
      <c r="AA41" s="130"/>
      <c r="AB41" s="130"/>
      <c r="AC41" s="184"/>
      <c r="AD41" s="184"/>
      <c r="AE41" s="184"/>
    </row>
    <row r="42" spans="2:31" s="14" customFormat="1" ht="12.75" customHeight="1" x14ac:dyDescent="0.2">
      <c r="B42" s="92"/>
      <c r="C42" s="89"/>
      <c r="D42" s="89"/>
      <c r="L42" s="89"/>
      <c r="M42" s="89"/>
      <c r="N42" s="89"/>
      <c r="O42" s="24"/>
      <c r="P42" s="24"/>
      <c r="Q42" s="24"/>
      <c r="R42" s="24"/>
      <c r="S42" s="26"/>
      <c r="U42" s="173"/>
      <c r="V42" s="173"/>
      <c r="X42" s="131"/>
      <c r="Y42" s="131"/>
      <c r="Z42" s="131"/>
      <c r="AA42" s="130"/>
      <c r="AB42" s="130"/>
      <c r="AC42" s="130"/>
      <c r="AD42" s="130"/>
      <c r="AE42" s="130"/>
    </row>
    <row r="43" spans="2:31" s="14" customFormat="1" x14ac:dyDescent="0.25">
      <c r="B43" s="23"/>
      <c r="C43" s="103"/>
      <c r="D43" s="88"/>
      <c r="E43" s="25"/>
      <c r="F43" s="25"/>
      <c r="G43" s="25"/>
      <c r="H43" s="25"/>
      <c r="I43" s="25"/>
      <c r="J43" s="25"/>
      <c r="K43" s="25"/>
      <c r="L43" s="88"/>
      <c r="M43" s="88"/>
      <c r="N43" s="88"/>
      <c r="O43" s="24"/>
      <c r="P43" s="24"/>
      <c r="Q43" s="24"/>
      <c r="R43" s="24"/>
      <c r="S43" s="26"/>
      <c r="U43" s="173"/>
      <c r="V43" s="173"/>
      <c r="X43" s="131"/>
      <c r="Y43" s="131"/>
      <c r="Z43" s="131"/>
      <c r="AA43" s="130"/>
      <c r="AB43" s="130"/>
      <c r="AC43" s="130"/>
      <c r="AD43" s="130"/>
      <c r="AE43" s="130"/>
    </row>
    <row r="44" spans="2:31" s="14" customFormat="1" ht="12.75" x14ac:dyDescent="0.2">
      <c r="B44" s="27"/>
      <c r="C44" s="89"/>
      <c r="D44" s="89"/>
      <c r="L44" s="89"/>
      <c r="M44" s="89"/>
      <c r="N44" s="89"/>
      <c r="U44" s="173"/>
      <c r="V44" s="173"/>
      <c r="X44" s="131"/>
      <c r="Y44" s="131"/>
      <c r="Z44" s="131"/>
      <c r="AA44" s="130"/>
      <c r="AB44" s="130"/>
      <c r="AC44" s="130"/>
      <c r="AD44" s="130"/>
      <c r="AE44" s="130"/>
    </row>
    <row r="45" spans="2:31" s="14" customFormat="1" ht="12.75" x14ac:dyDescent="0.2">
      <c r="C45" s="89"/>
      <c r="D45" s="89"/>
      <c r="L45" s="89"/>
      <c r="M45" s="89"/>
      <c r="N45" s="89"/>
      <c r="U45" s="173"/>
      <c r="V45" s="173"/>
      <c r="X45" s="131"/>
      <c r="Y45" s="131"/>
      <c r="Z45" s="131"/>
      <c r="AA45" s="130"/>
      <c r="AB45" s="130"/>
      <c r="AC45" s="130"/>
      <c r="AD45" s="130"/>
      <c r="AE45" s="130"/>
    </row>
    <row r="46" spans="2:31" s="14" customFormat="1" ht="12.75" x14ac:dyDescent="0.2">
      <c r="B46" s="24"/>
      <c r="C46" s="202"/>
      <c r="D46" s="202"/>
      <c r="E46" s="202"/>
      <c r="F46" s="202"/>
      <c r="G46" s="202"/>
      <c r="H46" s="202"/>
      <c r="I46" s="202"/>
      <c r="J46" s="202"/>
      <c r="K46" s="202"/>
      <c r="L46" s="202"/>
      <c r="M46" s="202"/>
      <c r="N46" s="202"/>
      <c r="O46" s="26"/>
      <c r="P46" s="26"/>
      <c r="Q46" s="26"/>
      <c r="R46" s="26"/>
      <c r="U46" s="173"/>
      <c r="V46" s="173"/>
      <c r="X46" s="131"/>
      <c r="Y46" s="131"/>
      <c r="Z46" s="131"/>
      <c r="AA46" s="130"/>
      <c r="AB46" s="130"/>
      <c r="AC46" s="130"/>
      <c r="AD46" s="130"/>
      <c r="AE46" s="130"/>
    </row>
    <row r="47" spans="2:31" s="14" customFormat="1" ht="12.75" x14ac:dyDescent="0.2">
      <c r="B47" s="24"/>
      <c r="C47" s="90"/>
      <c r="D47" s="90"/>
      <c r="E47" s="26"/>
      <c r="F47" s="26"/>
      <c r="G47" s="26"/>
      <c r="H47" s="26"/>
      <c r="I47" s="26"/>
      <c r="J47" s="26"/>
      <c r="K47" s="26"/>
      <c r="L47" s="90"/>
      <c r="M47" s="90"/>
      <c r="N47" s="90"/>
      <c r="O47" s="26"/>
      <c r="P47" s="26"/>
      <c r="Q47" s="26"/>
      <c r="R47" s="26"/>
      <c r="U47" s="173"/>
      <c r="V47" s="173"/>
      <c r="X47" s="131"/>
      <c r="Y47" s="131"/>
      <c r="Z47" s="131"/>
      <c r="AA47" s="130"/>
      <c r="AB47" s="130"/>
      <c r="AC47" s="130"/>
      <c r="AD47" s="130"/>
      <c r="AE47" s="130"/>
    </row>
    <row r="48" spans="2:31" s="14" customFormat="1" ht="12.75" x14ac:dyDescent="0.2">
      <c r="B48" s="24"/>
      <c r="C48" s="59"/>
      <c r="D48" s="59"/>
      <c r="E48" s="28"/>
      <c r="F48" s="28"/>
      <c r="G48" s="28"/>
      <c r="H48" s="28"/>
      <c r="I48" s="28"/>
      <c r="J48" s="28"/>
      <c r="K48" s="28"/>
      <c r="L48" s="59"/>
      <c r="M48" s="59"/>
      <c r="N48" s="59"/>
      <c r="O48" s="28"/>
      <c r="P48" s="28"/>
      <c r="Q48" s="28"/>
      <c r="R48" s="28"/>
      <c r="S48" s="26"/>
      <c r="U48" s="173"/>
      <c r="V48" s="173"/>
      <c r="X48" s="131"/>
      <c r="Y48" s="131"/>
      <c r="Z48" s="131"/>
      <c r="AA48" s="130"/>
      <c r="AB48" s="130"/>
      <c r="AC48" s="130"/>
      <c r="AD48" s="130"/>
      <c r="AE48" s="130"/>
    </row>
    <row r="49" spans="2:31" s="14" customFormat="1" ht="12.75" x14ac:dyDescent="0.2">
      <c r="B49" s="24"/>
      <c r="C49" s="59"/>
      <c r="D49" s="59"/>
      <c r="E49" s="28"/>
      <c r="F49" s="28"/>
      <c r="G49" s="28"/>
      <c r="H49" s="28"/>
      <c r="I49" s="28"/>
      <c r="J49" s="28"/>
      <c r="K49" s="28"/>
      <c r="L49" s="59"/>
      <c r="M49" s="59"/>
      <c r="N49" s="59"/>
      <c r="O49" s="28"/>
      <c r="P49" s="28"/>
      <c r="Q49" s="28"/>
      <c r="R49" s="28"/>
      <c r="S49" s="26"/>
      <c r="U49" s="173"/>
      <c r="V49" s="173"/>
      <c r="X49" s="131"/>
      <c r="Y49" s="131"/>
      <c r="Z49" s="131"/>
      <c r="AA49" s="130"/>
      <c r="AB49" s="130"/>
      <c r="AC49" s="130"/>
      <c r="AD49" s="130"/>
      <c r="AE49" s="130"/>
    </row>
    <row r="50" spans="2:31" s="14" customFormat="1" ht="12.75" x14ac:dyDescent="0.2">
      <c r="B50" s="24"/>
      <c r="C50" s="120"/>
      <c r="D50" s="94"/>
      <c r="E50" s="94"/>
      <c r="F50" s="94"/>
      <c r="G50" s="94"/>
      <c r="H50" s="94"/>
      <c r="I50" s="94"/>
      <c r="J50" s="94"/>
      <c r="K50" s="94"/>
      <c r="L50" s="120"/>
      <c r="M50" s="120"/>
      <c r="N50" s="120"/>
      <c r="O50" s="94"/>
      <c r="P50" s="94"/>
      <c r="Q50" s="94"/>
      <c r="R50" s="94"/>
      <c r="S50" s="26"/>
      <c r="U50" s="173"/>
      <c r="V50" s="173"/>
      <c r="X50" s="131"/>
      <c r="Y50" s="131"/>
      <c r="Z50" s="131"/>
      <c r="AA50" s="130"/>
      <c r="AB50" s="130"/>
      <c r="AC50" s="130"/>
      <c r="AD50" s="130"/>
      <c r="AE50" s="130"/>
    </row>
    <row r="51" spans="2:31" s="14" customFormat="1" ht="12.75" x14ac:dyDescent="0.2">
      <c r="B51" s="24"/>
      <c r="C51" s="120"/>
      <c r="D51" s="94"/>
      <c r="E51" s="94"/>
      <c r="F51" s="94"/>
      <c r="G51" s="94"/>
      <c r="H51" s="94"/>
      <c r="I51" s="94"/>
      <c r="J51" s="94"/>
      <c r="K51" s="94"/>
      <c r="L51" s="120"/>
      <c r="M51" s="120"/>
      <c r="N51" s="120"/>
      <c r="O51" s="94"/>
      <c r="P51" s="94"/>
      <c r="Q51" s="94"/>
      <c r="R51" s="94"/>
      <c r="S51" s="26"/>
      <c r="U51" s="173"/>
      <c r="V51" s="173"/>
      <c r="X51" s="131"/>
      <c r="Y51" s="131"/>
      <c r="Z51" s="131"/>
      <c r="AA51" s="130"/>
      <c r="AB51" s="130"/>
      <c r="AC51" s="130"/>
      <c r="AD51" s="130"/>
      <c r="AE51" s="130"/>
    </row>
    <row r="52" spans="2:31" s="14" customFormat="1" ht="12.75" x14ac:dyDescent="0.2">
      <c r="B52" s="24"/>
      <c r="C52" s="120"/>
      <c r="D52" s="94"/>
      <c r="E52" s="94"/>
      <c r="F52" s="94"/>
      <c r="G52" s="94"/>
      <c r="H52" s="94"/>
      <c r="I52" s="94"/>
      <c r="J52" s="94"/>
      <c r="K52" s="94"/>
      <c r="L52" s="120"/>
      <c r="M52" s="120"/>
      <c r="N52" s="120"/>
      <c r="O52" s="94"/>
      <c r="P52" s="94"/>
      <c r="Q52" s="94"/>
      <c r="R52" s="94"/>
      <c r="S52" s="26"/>
      <c r="U52" s="173"/>
      <c r="V52" s="173"/>
      <c r="X52" s="131"/>
      <c r="Y52" s="131"/>
      <c r="Z52" s="131"/>
      <c r="AA52" s="130"/>
      <c r="AB52" s="130"/>
      <c r="AC52" s="130"/>
      <c r="AD52" s="130"/>
      <c r="AE52" s="130"/>
    </row>
    <row r="53" spans="2:31" s="14" customFormat="1" ht="12.75" x14ac:dyDescent="0.2">
      <c r="B53" s="24"/>
      <c r="C53" s="120"/>
      <c r="D53" s="94"/>
      <c r="E53" s="94"/>
      <c r="F53" s="94"/>
      <c r="G53" s="94"/>
      <c r="H53" s="94"/>
      <c r="I53" s="94"/>
      <c r="J53" s="94"/>
      <c r="K53" s="94"/>
      <c r="L53" s="120"/>
      <c r="M53" s="120"/>
      <c r="N53" s="120"/>
      <c r="O53" s="94"/>
      <c r="P53" s="94"/>
      <c r="Q53" s="94"/>
      <c r="R53" s="94"/>
      <c r="S53" s="26"/>
      <c r="U53" s="173"/>
      <c r="V53" s="173"/>
      <c r="X53" s="131"/>
      <c r="Y53" s="131"/>
      <c r="Z53" s="131"/>
      <c r="AA53" s="130"/>
      <c r="AB53" s="130"/>
      <c r="AC53" s="130"/>
      <c r="AD53" s="130"/>
      <c r="AE53" s="130"/>
    </row>
    <row r="54" spans="2:31" s="14" customFormat="1" ht="12.75" x14ac:dyDescent="0.2">
      <c r="B54" s="24"/>
      <c r="C54" s="120"/>
      <c r="D54" s="94"/>
      <c r="E54" s="94"/>
      <c r="F54" s="94"/>
      <c r="G54" s="94"/>
      <c r="H54" s="94"/>
      <c r="I54" s="94"/>
      <c r="J54" s="94"/>
      <c r="K54" s="94"/>
      <c r="L54" s="120"/>
      <c r="M54" s="120"/>
      <c r="N54" s="120"/>
      <c r="O54" s="94"/>
      <c r="P54" s="94"/>
      <c r="Q54" s="94"/>
      <c r="R54" s="94"/>
      <c r="S54" s="26"/>
      <c r="U54" s="173"/>
      <c r="V54" s="173"/>
      <c r="X54" s="131"/>
      <c r="Y54" s="131"/>
      <c r="Z54" s="131"/>
      <c r="AA54" s="130"/>
      <c r="AB54" s="130"/>
      <c r="AC54" s="130"/>
      <c r="AD54" s="130"/>
      <c r="AE54" s="130"/>
    </row>
    <row r="55" spans="2:31" s="14" customFormat="1" ht="12.75" x14ac:dyDescent="0.2">
      <c r="B55" s="24"/>
      <c r="C55" s="120"/>
      <c r="D55" s="94"/>
      <c r="E55" s="94"/>
      <c r="F55" s="94"/>
      <c r="G55" s="94"/>
      <c r="H55" s="94"/>
      <c r="I55" s="94"/>
      <c r="J55" s="94"/>
      <c r="K55" s="94"/>
      <c r="L55" s="120"/>
      <c r="M55" s="120"/>
      <c r="N55" s="120"/>
      <c r="O55" s="94"/>
      <c r="P55" s="94"/>
      <c r="Q55" s="94"/>
      <c r="R55" s="94"/>
      <c r="S55" s="26"/>
      <c r="U55" s="173"/>
      <c r="V55" s="173"/>
      <c r="X55" s="131"/>
      <c r="Y55" s="131"/>
      <c r="Z55" s="131"/>
      <c r="AA55" s="130"/>
      <c r="AB55" s="130"/>
      <c r="AC55" s="130"/>
      <c r="AD55" s="130"/>
      <c r="AE55" s="130"/>
    </row>
    <row r="56" spans="2:31" s="14" customFormat="1" ht="12.75" x14ac:dyDescent="0.2">
      <c r="B56" s="24"/>
      <c r="C56" s="120"/>
      <c r="D56" s="94"/>
      <c r="E56" s="94"/>
      <c r="F56" s="94"/>
      <c r="G56" s="94"/>
      <c r="H56" s="94"/>
      <c r="I56" s="94"/>
      <c r="J56" s="94"/>
      <c r="K56" s="94"/>
      <c r="L56" s="120"/>
      <c r="M56" s="120"/>
      <c r="N56" s="120"/>
      <c r="O56" s="94"/>
      <c r="P56" s="94"/>
      <c r="Q56" s="94"/>
      <c r="R56" s="94"/>
      <c r="S56" s="26"/>
      <c r="U56" s="173"/>
      <c r="V56" s="173"/>
      <c r="X56" s="131"/>
      <c r="Y56" s="131"/>
      <c r="Z56" s="131"/>
      <c r="AA56" s="130"/>
      <c r="AB56" s="130"/>
      <c r="AC56" s="130"/>
      <c r="AD56" s="130"/>
      <c r="AE56" s="130"/>
    </row>
    <row r="57" spans="2:31" s="14" customFormat="1" ht="12.75" x14ac:dyDescent="0.2">
      <c r="B57" s="24"/>
      <c r="C57" s="59"/>
      <c r="D57" s="59"/>
      <c r="E57" s="28"/>
      <c r="F57" s="28"/>
      <c r="G57" s="28"/>
      <c r="H57" s="28"/>
      <c r="I57" s="28"/>
      <c r="J57" s="28"/>
      <c r="K57" s="28"/>
      <c r="L57" s="59"/>
      <c r="M57" s="59"/>
      <c r="N57" s="59"/>
      <c r="O57" s="28"/>
      <c r="P57" s="28"/>
      <c r="Q57" s="28"/>
      <c r="R57" s="28"/>
      <c r="S57" s="26"/>
      <c r="U57" s="173"/>
      <c r="V57" s="173"/>
      <c r="X57" s="131"/>
      <c r="Y57" s="131"/>
      <c r="Z57" s="131"/>
      <c r="AA57" s="130"/>
      <c r="AB57" s="130"/>
      <c r="AC57" s="130"/>
      <c r="AD57" s="130"/>
      <c r="AE57" s="130"/>
    </row>
    <row r="58" spans="2:31" s="14" customFormat="1" ht="12.75" x14ac:dyDescent="0.2">
      <c r="B58" s="24"/>
      <c r="C58" s="59"/>
      <c r="D58" s="59"/>
      <c r="E58" s="28"/>
      <c r="F58" s="28"/>
      <c r="G58" s="28"/>
      <c r="H58" s="28"/>
      <c r="I58" s="28"/>
      <c r="J58" s="28"/>
      <c r="K58" s="28"/>
      <c r="L58" s="59"/>
      <c r="M58" s="59"/>
      <c r="N58" s="59"/>
      <c r="O58" s="28"/>
      <c r="P58" s="28"/>
      <c r="Q58" s="28"/>
      <c r="R58" s="28"/>
      <c r="S58" s="26"/>
      <c r="U58" s="173"/>
      <c r="V58" s="173"/>
      <c r="X58" s="131"/>
      <c r="Y58" s="131"/>
      <c r="Z58" s="131"/>
      <c r="AA58" s="130"/>
      <c r="AB58" s="130"/>
      <c r="AC58" s="130"/>
      <c r="AD58" s="130"/>
      <c r="AE58" s="130"/>
    </row>
    <row r="59" spans="2:31" s="14" customFormat="1" ht="12.75" x14ac:dyDescent="0.2">
      <c r="B59" s="24"/>
      <c r="C59" s="59"/>
      <c r="D59" s="59"/>
      <c r="E59" s="28"/>
      <c r="F59" s="28"/>
      <c r="G59" s="28"/>
      <c r="H59" s="28"/>
      <c r="I59" s="28"/>
      <c r="J59" s="28"/>
      <c r="K59" s="28"/>
      <c r="L59" s="59"/>
      <c r="M59" s="59"/>
      <c r="N59" s="59"/>
      <c r="O59" s="28"/>
      <c r="P59" s="28"/>
      <c r="Q59" s="28"/>
      <c r="R59" s="28"/>
      <c r="S59" s="26"/>
      <c r="U59" s="173"/>
      <c r="V59" s="173"/>
      <c r="X59" s="131"/>
      <c r="Y59" s="131"/>
      <c r="Z59" s="131"/>
      <c r="AA59" s="130"/>
      <c r="AB59" s="130"/>
      <c r="AC59" s="130"/>
      <c r="AD59" s="130"/>
      <c r="AE59" s="130"/>
    </row>
    <row r="60" spans="2:31" s="14" customFormat="1" ht="12.75" x14ac:dyDescent="0.2">
      <c r="B60" s="24"/>
      <c r="C60" s="59"/>
      <c r="D60" s="59"/>
      <c r="E60" s="28"/>
      <c r="F60" s="28"/>
      <c r="G60" s="28"/>
      <c r="H60" s="28"/>
      <c r="I60" s="28"/>
      <c r="J60" s="28"/>
      <c r="K60" s="28"/>
      <c r="L60" s="59"/>
      <c r="M60" s="59"/>
      <c r="N60" s="59"/>
      <c r="O60" s="28"/>
      <c r="P60" s="28"/>
      <c r="Q60" s="28"/>
      <c r="R60" s="28"/>
      <c r="S60" s="26"/>
      <c r="U60" s="173"/>
      <c r="V60" s="173"/>
      <c r="X60" s="131"/>
      <c r="Y60" s="131"/>
      <c r="Z60" s="131"/>
      <c r="AA60" s="130"/>
      <c r="AB60" s="130"/>
      <c r="AC60" s="130"/>
      <c r="AD60" s="130"/>
      <c r="AE60" s="130"/>
    </row>
    <row r="61" spans="2:31" s="14" customFormat="1" ht="12.75" x14ac:dyDescent="0.2">
      <c r="B61" s="24"/>
      <c r="C61" s="59"/>
      <c r="D61" s="59"/>
      <c r="E61" s="28"/>
      <c r="F61" s="28"/>
      <c r="G61" s="28"/>
      <c r="H61" s="28"/>
      <c r="I61" s="28"/>
      <c r="J61" s="28"/>
      <c r="K61" s="28"/>
      <c r="L61" s="59"/>
      <c r="M61" s="59"/>
      <c r="N61" s="59"/>
      <c r="O61" s="28"/>
      <c r="P61" s="28"/>
      <c r="Q61" s="28"/>
      <c r="R61" s="28"/>
      <c r="S61" s="26"/>
      <c r="U61" s="173"/>
      <c r="V61" s="173"/>
      <c r="X61" s="131"/>
      <c r="Y61" s="131"/>
      <c r="Z61" s="131"/>
      <c r="AA61" s="130"/>
      <c r="AB61" s="130"/>
      <c r="AC61" s="130"/>
      <c r="AD61" s="130"/>
      <c r="AE61" s="130"/>
    </row>
    <row r="62" spans="2:31" s="14" customFormat="1" ht="12.75" x14ac:dyDescent="0.2">
      <c r="B62" s="24"/>
      <c r="C62" s="59"/>
      <c r="D62" s="59"/>
      <c r="E62" s="28"/>
      <c r="F62" s="28"/>
      <c r="G62" s="28"/>
      <c r="H62" s="28"/>
      <c r="I62" s="28"/>
      <c r="J62" s="28"/>
      <c r="K62" s="28"/>
      <c r="L62" s="59"/>
      <c r="M62" s="59"/>
      <c r="N62" s="59"/>
      <c r="O62" s="28"/>
      <c r="P62" s="28"/>
      <c r="Q62" s="28"/>
      <c r="R62" s="28"/>
      <c r="S62" s="26"/>
      <c r="U62" s="173"/>
      <c r="V62" s="173"/>
      <c r="X62" s="131"/>
      <c r="Y62" s="131"/>
      <c r="Z62" s="131"/>
      <c r="AA62" s="130"/>
      <c r="AB62" s="130"/>
      <c r="AC62" s="130"/>
      <c r="AD62" s="130"/>
      <c r="AE62" s="130"/>
    </row>
    <row r="63" spans="2:31" s="14" customFormat="1" ht="12.75" x14ac:dyDescent="0.2">
      <c r="B63" s="24"/>
      <c r="C63" s="59"/>
      <c r="D63" s="59"/>
      <c r="E63" s="28"/>
      <c r="F63" s="28"/>
      <c r="G63" s="28"/>
      <c r="H63" s="28"/>
      <c r="I63" s="28"/>
      <c r="J63" s="28"/>
      <c r="K63" s="28"/>
      <c r="L63" s="59"/>
      <c r="M63" s="59"/>
      <c r="N63" s="59"/>
      <c r="O63" s="28"/>
      <c r="P63" s="28"/>
      <c r="Q63" s="28"/>
      <c r="R63" s="28"/>
      <c r="S63" s="26"/>
      <c r="U63" s="173"/>
      <c r="V63" s="173"/>
      <c r="X63" s="131"/>
      <c r="Y63" s="131"/>
      <c r="Z63" s="131"/>
      <c r="AA63" s="130"/>
      <c r="AB63" s="130"/>
      <c r="AC63" s="130"/>
      <c r="AD63" s="130"/>
      <c r="AE63" s="130"/>
    </row>
    <row r="64" spans="2:31" s="14" customFormat="1" ht="12.75" x14ac:dyDescent="0.2">
      <c r="B64" s="24"/>
      <c r="C64" s="59"/>
      <c r="D64" s="59"/>
      <c r="E64" s="28"/>
      <c r="F64" s="28"/>
      <c r="G64" s="28"/>
      <c r="H64" s="28"/>
      <c r="I64" s="28"/>
      <c r="J64" s="28"/>
      <c r="K64" s="28"/>
      <c r="L64" s="59"/>
      <c r="M64" s="59"/>
      <c r="N64" s="59"/>
      <c r="O64" s="28"/>
      <c r="P64" s="28"/>
      <c r="Q64" s="28"/>
      <c r="R64" s="28"/>
      <c r="S64" s="26"/>
      <c r="U64" s="173"/>
      <c r="V64" s="173"/>
      <c r="X64" s="131"/>
      <c r="Y64" s="131"/>
      <c r="Z64" s="131"/>
      <c r="AA64" s="130"/>
      <c r="AB64" s="130"/>
      <c r="AC64" s="130"/>
      <c r="AD64" s="130"/>
      <c r="AE64" s="130"/>
    </row>
    <row r="65" spans="2:31" s="14" customFormat="1" ht="12.75" x14ac:dyDescent="0.2">
      <c r="B65" s="24"/>
      <c r="C65" s="59"/>
      <c r="D65" s="59"/>
      <c r="E65" s="28"/>
      <c r="F65" s="28"/>
      <c r="G65" s="28"/>
      <c r="H65" s="28"/>
      <c r="I65" s="28"/>
      <c r="J65" s="28"/>
      <c r="K65" s="28"/>
      <c r="L65" s="59"/>
      <c r="M65" s="59"/>
      <c r="N65" s="59"/>
      <c r="O65" s="28"/>
      <c r="P65" s="28"/>
      <c r="Q65" s="28"/>
      <c r="R65" s="28"/>
      <c r="S65" s="26"/>
      <c r="U65" s="173"/>
      <c r="V65" s="173"/>
      <c r="X65" s="131"/>
      <c r="Y65" s="131"/>
      <c r="Z65" s="131"/>
      <c r="AA65" s="130"/>
      <c r="AB65" s="130"/>
      <c r="AC65" s="130"/>
      <c r="AD65" s="130"/>
      <c r="AE65" s="130"/>
    </row>
    <row r="66" spans="2:31" s="14" customFormat="1" ht="12.75" x14ac:dyDescent="0.2">
      <c r="B66" s="24"/>
      <c r="C66" s="59"/>
      <c r="D66" s="59"/>
      <c r="E66" s="28"/>
      <c r="F66" s="28"/>
      <c r="G66" s="28"/>
      <c r="H66" s="28"/>
      <c r="I66" s="28"/>
      <c r="J66" s="28"/>
      <c r="K66" s="28"/>
      <c r="L66" s="59"/>
      <c r="M66" s="59"/>
      <c r="N66" s="59"/>
      <c r="O66" s="28"/>
      <c r="P66" s="28"/>
      <c r="Q66" s="28"/>
      <c r="R66" s="28"/>
      <c r="S66" s="26"/>
      <c r="U66" s="173"/>
      <c r="V66" s="173"/>
      <c r="X66" s="131"/>
      <c r="Y66" s="131"/>
      <c r="Z66" s="131"/>
      <c r="AA66" s="130"/>
      <c r="AB66" s="130"/>
      <c r="AC66" s="130"/>
      <c r="AD66" s="130"/>
      <c r="AE66" s="130"/>
    </row>
    <row r="67" spans="2:31" s="14" customFormat="1" ht="12.75" x14ac:dyDescent="0.2">
      <c r="B67" s="24"/>
      <c r="C67" s="59"/>
      <c r="D67" s="59"/>
      <c r="E67" s="28"/>
      <c r="F67" s="28"/>
      <c r="G67" s="28"/>
      <c r="H67" s="28"/>
      <c r="I67" s="28"/>
      <c r="J67" s="28"/>
      <c r="K67" s="28"/>
      <c r="L67" s="59"/>
      <c r="M67" s="59"/>
      <c r="N67" s="59"/>
      <c r="O67" s="28"/>
      <c r="P67" s="28"/>
      <c r="Q67" s="28"/>
      <c r="R67" s="28"/>
      <c r="S67" s="26"/>
      <c r="U67" s="173"/>
      <c r="V67" s="173"/>
      <c r="X67" s="131"/>
      <c r="Y67" s="131"/>
      <c r="Z67" s="131"/>
      <c r="AA67" s="130"/>
      <c r="AB67" s="130"/>
      <c r="AC67" s="130"/>
      <c r="AD67" s="130"/>
      <c r="AE67" s="130"/>
    </row>
    <row r="68" spans="2:31" s="14" customFormat="1" ht="12.75" x14ac:dyDescent="0.2">
      <c r="B68" s="24"/>
      <c r="C68" s="59"/>
      <c r="D68" s="59"/>
      <c r="E68" s="28"/>
      <c r="F68" s="28"/>
      <c r="G68" s="28"/>
      <c r="H68" s="28"/>
      <c r="I68" s="28"/>
      <c r="J68" s="28"/>
      <c r="K68" s="28"/>
      <c r="L68" s="59"/>
      <c r="M68" s="59"/>
      <c r="N68" s="59"/>
      <c r="O68" s="28"/>
      <c r="P68" s="28"/>
      <c r="Q68" s="28"/>
      <c r="R68" s="28"/>
      <c r="S68" s="26"/>
      <c r="U68" s="173"/>
      <c r="V68" s="173"/>
      <c r="X68" s="131"/>
      <c r="Y68" s="131"/>
      <c r="Z68" s="131"/>
      <c r="AA68" s="130"/>
      <c r="AB68" s="130"/>
      <c r="AC68" s="130"/>
      <c r="AD68" s="130"/>
      <c r="AE68" s="130"/>
    </row>
    <row r="69" spans="2:31" s="14" customFormat="1" ht="12.75" x14ac:dyDescent="0.2">
      <c r="B69" s="24"/>
      <c r="C69" s="59"/>
      <c r="D69" s="59"/>
      <c r="E69" s="28"/>
      <c r="F69" s="28"/>
      <c r="G69" s="28"/>
      <c r="H69" s="28"/>
      <c r="I69" s="28"/>
      <c r="J69" s="28"/>
      <c r="K69" s="28"/>
      <c r="L69" s="59"/>
      <c r="M69" s="59"/>
      <c r="N69" s="59"/>
      <c r="O69" s="28"/>
      <c r="P69" s="28"/>
      <c r="Q69" s="28"/>
      <c r="R69" s="28"/>
      <c r="S69" s="26"/>
      <c r="U69" s="173"/>
      <c r="V69" s="173"/>
      <c r="X69" s="131"/>
      <c r="Y69" s="131"/>
      <c r="Z69" s="131"/>
      <c r="AA69" s="130"/>
      <c r="AB69" s="130"/>
      <c r="AC69" s="130"/>
      <c r="AD69" s="130"/>
      <c r="AE69" s="130"/>
    </row>
    <row r="70" spans="2:31" s="14" customFormat="1" ht="12.75" x14ac:dyDescent="0.2">
      <c r="B70" s="24"/>
      <c r="C70" s="59"/>
      <c r="D70" s="59"/>
      <c r="E70" s="28"/>
      <c r="F70" s="28"/>
      <c r="G70" s="28"/>
      <c r="H70" s="28"/>
      <c r="I70" s="28"/>
      <c r="J70" s="28"/>
      <c r="K70" s="28"/>
      <c r="L70" s="59"/>
      <c r="M70" s="59"/>
      <c r="N70" s="59"/>
      <c r="O70" s="28"/>
      <c r="P70" s="28"/>
      <c r="Q70" s="28"/>
      <c r="R70" s="28"/>
      <c r="S70" s="26"/>
      <c r="U70" s="173"/>
      <c r="V70" s="173"/>
      <c r="X70" s="131"/>
      <c r="Y70" s="131"/>
      <c r="Z70" s="131"/>
      <c r="AA70" s="130"/>
      <c r="AB70" s="130"/>
      <c r="AC70" s="130"/>
      <c r="AD70" s="130"/>
      <c r="AE70" s="130"/>
    </row>
    <row r="71" spans="2:31" s="14" customFormat="1" ht="12.75" x14ac:dyDescent="0.2">
      <c r="B71" s="24"/>
      <c r="C71" s="59"/>
      <c r="D71" s="59"/>
      <c r="E71" s="28"/>
      <c r="F71" s="28"/>
      <c r="G71" s="28"/>
      <c r="H71" s="28"/>
      <c r="I71" s="28"/>
      <c r="J71" s="28"/>
      <c r="K71" s="28"/>
      <c r="L71" s="59"/>
      <c r="M71" s="59"/>
      <c r="N71" s="59"/>
      <c r="O71" s="28"/>
      <c r="P71" s="28"/>
      <c r="Q71" s="28"/>
      <c r="R71" s="28"/>
      <c r="S71" s="26"/>
      <c r="U71" s="173"/>
      <c r="V71" s="173"/>
      <c r="X71" s="131"/>
      <c r="Y71" s="131"/>
      <c r="Z71" s="131"/>
      <c r="AA71" s="130"/>
      <c r="AB71" s="130"/>
      <c r="AC71" s="130"/>
      <c r="AD71" s="130"/>
      <c r="AE71" s="130"/>
    </row>
    <row r="72" spans="2:31" s="14" customFormat="1" ht="12.75" x14ac:dyDescent="0.2">
      <c r="B72" s="24"/>
      <c r="C72" s="59"/>
      <c r="D72" s="59"/>
      <c r="E72" s="28"/>
      <c r="F72" s="28"/>
      <c r="G72" s="28"/>
      <c r="H72" s="28"/>
      <c r="I72" s="28"/>
      <c r="J72" s="28"/>
      <c r="K72" s="28"/>
      <c r="L72" s="59"/>
      <c r="M72" s="59"/>
      <c r="N72" s="59"/>
      <c r="O72" s="28"/>
      <c r="P72" s="28"/>
      <c r="Q72" s="28"/>
      <c r="R72" s="28"/>
      <c r="S72" s="26"/>
      <c r="U72" s="173"/>
      <c r="V72" s="173"/>
      <c r="X72" s="131"/>
      <c r="Y72" s="131"/>
      <c r="Z72" s="131"/>
      <c r="AA72" s="130"/>
      <c r="AB72" s="130"/>
      <c r="AC72" s="130"/>
      <c r="AD72" s="130"/>
      <c r="AE72" s="130"/>
    </row>
    <row r="73" spans="2:31" s="14" customFormat="1" ht="12.75" x14ac:dyDescent="0.2">
      <c r="B73" s="24"/>
      <c r="C73" s="59"/>
      <c r="D73" s="59"/>
      <c r="E73" s="28"/>
      <c r="F73" s="28"/>
      <c r="G73" s="28"/>
      <c r="H73" s="28"/>
      <c r="I73" s="28"/>
      <c r="J73" s="28"/>
      <c r="K73" s="28"/>
      <c r="L73" s="59"/>
      <c r="M73" s="59"/>
      <c r="N73" s="59"/>
      <c r="O73" s="28"/>
      <c r="P73" s="28"/>
      <c r="Q73" s="28"/>
      <c r="R73" s="28"/>
      <c r="S73" s="26"/>
      <c r="U73" s="173"/>
      <c r="V73" s="173"/>
      <c r="X73" s="131"/>
      <c r="Y73" s="131"/>
      <c r="Z73" s="131"/>
      <c r="AA73" s="130"/>
      <c r="AB73" s="130"/>
      <c r="AC73" s="130"/>
      <c r="AD73" s="130"/>
      <c r="AE73" s="130"/>
    </row>
    <row r="74" spans="2:31" s="14" customFormat="1" ht="12.75" x14ac:dyDescent="0.2">
      <c r="B74" s="24"/>
      <c r="C74" s="59"/>
      <c r="D74" s="59"/>
      <c r="E74" s="28"/>
      <c r="F74" s="28"/>
      <c r="G74" s="28"/>
      <c r="H74" s="28"/>
      <c r="I74" s="28"/>
      <c r="J74" s="28"/>
      <c r="K74" s="28"/>
      <c r="L74" s="59"/>
      <c r="M74" s="59"/>
      <c r="N74" s="59"/>
      <c r="O74" s="28"/>
      <c r="P74" s="28"/>
      <c r="Q74" s="28"/>
      <c r="R74" s="28"/>
      <c r="S74" s="26"/>
      <c r="U74" s="173"/>
      <c r="V74" s="173"/>
      <c r="X74" s="131"/>
      <c r="Y74" s="131"/>
      <c r="Z74" s="131"/>
      <c r="AA74" s="130"/>
      <c r="AB74" s="130"/>
      <c r="AC74" s="130"/>
      <c r="AD74" s="130"/>
      <c r="AE74" s="130"/>
    </row>
    <row r="75" spans="2:31" s="14" customFormat="1" ht="12.75" x14ac:dyDescent="0.2">
      <c r="B75" s="24"/>
      <c r="C75" s="59"/>
      <c r="D75" s="59"/>
      <c r="E75" s="28"/>
      <c r="F75" s="28"/>
      <c r="G75" s="28"/>
      <c r="H75" s="28"/>
      <c r="I75" s="28"/>
      <c r="J75" s="28"/>
      <c r="K75" s="28"/>
      <c r="L75" s="59"/>
      <c r="M75" s="59"/>
      <c r="N75" s="59"/>
      <c r="O75" s="28"/>
      <c r="P75" s="28"/>
      <c r="Q75" s="28"/>
      <c r="R75" s="28"/>
      <c r="S75" s="26"/>
      <c r="U75" s="173"/>
      <c r="V75" s="173"/>
      <c r="X75" s="131"/>
      <c r="Y75" s="131"/>
      <c r="Z75" s="131"/>
      <c r="AA75" s="130"/>
      <c r="AB75" s="130"/>
      <c r="AC75" s="130"/>
      <c r="AD75" s="130"/>
      <c r="AE75" s="130"/>
    </row>
    <row r="76" spans="2:31" s="14" customFormat="1" ht="12.75" x14ac:dyDescent="0.2">
      <c r="B76" s="24"/>
      <c r="C76" s="59"/>
      <c r="D76" s="59"/>
      <c r="E76" s="28"/>
      <c r="F76" s="28"/>
      <c r="G76" s="28"/>
      <c r="H76" s="28"/>
      <c r="I76" s="28"/>
      <c r="J76" s="28"/>
      <c r="K76" s="28"/>
      <c r="L76" s="59"/>
      <c r="M76" s="59"/>
      <c r="N76" s="59"/>
      <c r="O76" s="28"/>
      <c r="P76" s="28"/>
      <c r="Q76" s="28"/>
      <c r="R76" s="28"/>
      <c r="S76" s="26"/>
      <c r="U76" s="173"/>
      <c r="V76" s="173"/>
      <c r="X76" s="131"/>
      <c r="Y76" s="131"/>
      <c r="Z76" s="131"/>
      <c r="AA76" s="130"/>
      <c r="AB76" s="130"/>
      <c r="AC76" s="130"/>
      <c r="AD76" s="130"/>
      <c r="AE76" s="130"/>
    </row>
    <row r="77" spans="2:31" s="14" customFormat="1" ht="12.75" x14ac:dyDescent="0.2">
      <c r="B77" s="24"/>
      <c r="C77" s="59"/>
      <c r="D77" s="59"/>
      <c r="E77" s="28"/>
      <c r="F77" s="28"/>
      <c r="G77" s="28"/>
      <c r="H77" s="28"/>
      <c r="I77" s="28"/>
      <c r="J77" s="28"/>
      <c r="K77" s="28"/>
      <c r="L77" s="59"/>
      <c r="M77" s="59"/>
      <c r="N77" s="59"/>
      <c r="O77" s="28"/>
      <c r="P77" s="28"/>
      <c r="Q77" s="28"/>
      <c r="R77" s="28"/>
      <c r="S77" s="26"/>
      <c r="U77" s="173"/>
      <c r="V77" s="173"/>
      <c r="X77" s="131"/>
      <c r="Y77" s="131"/>
      <c r="Z77" s="131"/>
      <c r="AA77" s="130"/>
      <c r="AB77" s="130"/>
      <c r="AC77" s="130"/>
      <c r="AD77" s="130"/>
      <c r="AE77" s="130"/>
    </row>
    <row r="78" spans="2:31" s="14" customFormat="1" ht="12.75" x14ac:dyDescent="0.2">
      <c r="B78" s="24"/>
      <c r="C78" s="59"/>
      <c r="D78" s="59"/>
      <c r="E78" s="28"/>
      <c r="F78" s="28"/>
      <c r="G78" s="28"/>
      <c r="H78" s="28"/>
      <c r="I78" s="28"/>
      <c r="J78" s="28"/>
      <c r="K78" s="28"/>
      <c r="L78" s="59"/>
      <c r="M78" s="59"/>
      <c r="N78" s="59"/>
      <c r="O78" s="28"/>
      <c r="P78" s="28"/>
      <c r="Q78" s="28"/>
      <c r="R78" s="28"/>
      <c r="S78" s="26"/>
      <c r="U78" s="173"/>
      <c r="V78" s="173"/>
      <c r="X78" s="131"/>
      <c r="Y78" s="131"/>
      <c r="Z78" s="131"/>
      <c r="AA78" s="130"/>
      <c r="AB78" s="130"/>
      <c r="AC78" s="130"/>
      <c r="AD78" s="130"/>
      <c r="AE78" s="130"/>
    </row>
    <row r="79" spans="2:31" s="14" customFormat="1" ht="12.75" x14ac:dyDescent="0.2">
      <c r="B79" s="24"/>
      <c r="C79" s="59"/>
      <c r="D79" s="59"/>
      <c r="E79" s="28"/>
      <c r="F79" s="28"/>
      <c r="G79" s="28"/>
      <c r="H79" s="28"/>
      <c r="I79" s="28"/>
      <c r="J79" s="28"/>
      <c r="K79" s="28"/>
      <c r="L79" s="59"/>
      <c r="M79" s="59"/>
      <c r="N79" s="59"/>
      <c r="O79" s="28"/>
      <c r="P79" s="28"/>
      <c r="Q79" s="28"/>
      <c r="R79" s="28"/>
      <c r="S79" s="26"/>
      <c r="U79" s="173"/>
      <c r="V79" s="173"/>
      <c r="X79" s="131"/>
      <c r="Y79" s="131"/>
      <c r="Z79" s="131"/>
      <c r="AA79" s="130"/>
      <c r="AB79" s="130"/>
      <c r="AC79" s="130"/>
      <c r="AD79" s="130"/>
      <c r="AE79" s="130"/>
    </row>
    <row r="80" spans="2:31" s="14" customFormat="1" ht="12.75" x14ac:dyDescent="0.2">
      <c r="B80" s="24"/>
      <c r="C80" s="59"/>
      <c r="D80" s="59"/>
      <c r="E80" s="28"/>
      <c r="F80" s="28"/>
      <c r="G80" s="28"/>
      <c r="H80" s="28"/>
      <c r="I80" s="28"/>
      <c r="J80" s="28"/>
      <c r="K80" s="28"/>
      <c r="L80" s="59"/>
      <c r="M80" s="59"/>
      <c r="N80" s="59"/>
      <c r="O80" s="28"/>
      <c r="P80" s="28"/>
      <c r="Q80" s="28"/>
      <c r="R80" s="28"/>
      <c r="S80" s="26"/>
      <c r="U80" s="173"/>
      <c r="V80" s="173"/>
      <c r="X80" s="131"/>
      <c r="Y80" s="131"/>
      <c r="Z80" s="131"/>
      <c r="AA80" s="130"/>
      <c r="AB80" s="130"/>
      <c r="AC80" s="130"/>
      <c r="AD80" s="130"/>
      <c r="AE80" s="130"/>
    </row>
    <row r="81" spans="2:31" s="14" customFormat="1" ht="12.75" x14ac:dyDescent="0.2">
      <c r="B81" s="24"/>
      <c r="C81" s="59"/>
      <c r="D81" s="59"/>
      <c r="E81" s="28"/>
      <c r="F81" s="28"/>
      <c r="G81" s="28"/>
      <c r="H81" s="28"/>
      <c r="I81" s="28"/>
      <c r="J81" s="28"/>
      <c r="K81" s="28"/>
      <c r="L81" s="59"/>
      <c r="M81" s="59"/>
      <c r="N81" s="59"/>
      <c r="O81" s="28"/>
      <c r="P81" s="28"/>
      <c r="Q81" s="28"/>
      <c r="R81" s="28"/>
      <c r="S81" s="26"/>
      <c r="U81" s="173"/>
      <c r="V81" s="173"/>
      <c r="X81" s="131"/>
      <c r="Y81" s="131"/>
      <c r="Z81" s="131"/>
      <c r="AA81" s="130"/>
      <c r="AB81" s="130"/>
      <c r="AC81" s="130"/>
      <c r="AD81" s="130"/>
      <c r="AE81" s="130"/>
    </row>
    <row r="82" spans="2:31" s="14" customFormat="1" ht="12.75" x14ac:dyDescent="0.2">
      <c r="B82" s="24"/>
      <c r="C82" s="59"/>
      <c r="D82" s="59"/>
      <c r="E82" s="28"/>
      <c r="F82" s="28"/>
      <c r="G82" s="28"/>
      <c r="H82" s="28"/>
      <c r="I82" s="28"/>
      <c r="J82" s="28"/>
      <c r="K82" s="28"/>
      <c r="L82" s="59"/>
      <c r="M82" s="59"/>
      <c r="N82" s="59"/>
      <c r="O82" s="28"/>
      <c r="P82" s="28"/>
      <c r="Q82" s="28"/>
      <c r="R82" s="28"/>
      <c r="S82" s="26"/>
      <c r="U82" s="173"/>
      <c r="V82" s="173"/>
      <c r="X82" s="131"/>
      <c r="Y82" s="131"/>
      <c r="Z82" s="131"/>
      <c r="AA82" s="130"/>
      <c r="AB82" s="130"/>
      <c r="AC82" s="130"/>
      <c r="AD82" s="130"/>
      <c r="AE82" s="130"/>
    </row>
    <row r="83" spans="2:31" s="14" customFormat="1" ht="12.75" x14ac:dyDescent="0.2">
      <c r="B83" s="24"/>
      <c r="C83" s="59"/>
      <c r="D83" s="59"/>
      <c r="E83" s="28"/>
      <c r="F83" s="28"/>
      <c r="G83" s="28"/>
      <c r="H83" s="28"/>
      <c r="I83" s="28"/>
      <c r="J83" s="28"/>
      <c r="K83" s="28"/>
      <c r="L83" s="59"/>
      <c r="M83" s="59"/>
      <c r="N83" s="59"/>
      <c r="O83" s="28"/>
      <c r="P83" s="28"/>
      <c r="Q83" s="28"/>
      <c r="R83" s="28"/>
      <c r="S83" s="26"/>
      <c r="U83" s="173"/>
      <c r="V83" s="173"/>
      <c r="X83" s="131"/>
      <c r="Y83" s="131"/>
      <c r="Z83" s="131"/>
      <c r="AA83" s="130"/>
      <c r="AB83" s="130"/>
      <c r="AC83" s="130"/>
      <c r="AD83" s="130"/>
      <c r="AE83" s="130"/>
    </row>
    <row r="84" spans="2:31" s="14" customFormat="1" ht="12.75" x14ac:dyDescent="0.2">
      <c r="B84" s="24"/>
      <c r="C84" s="59"/>
      <c r="D84" s="59"/>
      <c r="E84" s="28"/>
      <c r="F84" s="28"/>
      <c r="G84" s="28"/>
      <c r="H84" s="28"/>
      <c r="I84" s="28"/>
      <c r="J84" s="28"/>
      <c r="K84" s="28"/>
      <c r="L84" s="59"/>
      <c r="M84" s="59"/>
      <c r="N84" s="59"/>
      <c r="O84" s="28"/>
      <c r="P84" s="28"/>
      <c r="Q84" s="28"/>
      <c r="R84" s="28"/>
      <c r="S84" s="26"/>
      <c r="U84" s="173"/>
      <c r="V84" s="173"/>
      <c r="X84" s="131"/>
      <c r="Y84" s="131"/>
      <c r="Z84" s="131"/>
      <c r="AA84" s="130"/>
      <c r="AB84" s="130"/>
      <c r="AC84" s="130"/>
      <c r="AD84" s="130"/>
      <c r="AE84" s="130"/>
    </row>
    <row r="85" spans="2:31" s="14" customFormat="1" ht="12.75" x14ac:dyDescent="0.2">
      <c r="B85" s="24"/>
      <c r="C85" s="59"/>
      <c r="D85" s="59"/>
      <c r="E85" s="28"/>
      <c r="F85" s="28"/>
      <c r="G85" s="28"/>
      <c r="H85" s="28"/>
      <c r="I85" s="28"/>
      <c r="J85" s="28"/>
      <c r="K85" s="28"/>
      <c r="L85" s="59"/>
      <c r="M85" s="59"/>
      <c r="N85" s="59"/>
      <c r="O85" s="28"/>
      <c r="P85" s="28"/>
      <c r="Q85" s="28"/>
      <c r="R85" s="28"/>
      <c r="S85" s="26"/>
      <c r="U85" s="173"/>
      <c r="V85" s="173"/>
      <c r="X85" s="131"/>
      <c r="Y85" s="131"/>
      <c r="Z85" s="131"/>
      <c r="AA85" s="130"/>
      <c r="AB85" s="130"/>
      <c r="AC85" s="130"/>
      <c r="AD85" s="130"/>
      <c r="AE85" s="130"/>
    </row>
    <row r="86" spans="2:31" s="14" customFormat="1" ht="12.75" x14ac:dyDescent="0.2">
      <c r="B86" s="24"/>
      <c r="C86" s="59"/>
      <c r="D86" s="59"/>
      <c r="E86" s="28"/>
      <c r="F86" s="28"/>
      <c r="G86" s="28"/>
      <c r="H86" s="28"/>
      <c r="I86" s="28"/>
      <c r="J86" s="28"/>
      <c r="K86" s="28"/>
      <c r="L86" s="59"/>
      <c r="M86" s="59"/>
      <c r="N86" s="59"/>
      <c r="O86" s="28"/>
      <c r="P86" s="28"/>
      <c r="Q86" s="28"/>
      <c r="R86" s="28"/>
      <c r="S86" s="26"/>
      <c r="U86" s="173"/>
      <c r="V86" s="173"/>
      <c r="X86" s="131"/>
      <c r="Y86" s="131"/>
      <c r="Z86" s="131"/>
      <c r="AA86" s="130"/>
      <c r="AB86" s="130"/>
      <c r="AC86" s="130"/>
      <c r="AD86" s="130"/>
      <c r="AE86" s="130"/>
    </row>
    <row r="87" spans="2:31" s="14" customFormat="1" ht="12.75" x14ac:dyDescent="0.2">
      <c r="B87" s="24"/>
      <c r="C87" s="59"/>
      <c r="D87" s="59"/>
      <c r="E87" s="28"/>
      <c r="F87" s="28"/>
      <c r="G87" s="28"/>
      <c r="H87" s="28"/>
      <c r="I87" s="28"/>
      <c r="J87" s="28"/>
      <c r="K87" s="28"/>
      <c r="L87" s="59"/>
      <c r="M87" s="59"/>
      <c r="N87" s="59"/>
      <c r="O87" s="28"/>
      <c r="P87" s="28"/>
      <c r="Q87" s="28"/>
      <c r="R87" s="28"/>
      <c r="S87" s="26"/>
      <c r="U87" s="173"/>
      <c r="V87" s="173"/>
      <c r="X87" s="131"/>
      <c r="Y87" s="131"/>
      <c r="Z87" s="131"/>
      <c r="AA87" s="130"/>
      <c r="AB87" s="130"/>
      <c r="AC87" s="130"/>
      <c r="AD87" s="130"/>
      <c r="AE87" s="130"/>
    </row>
    <row r="88" spans="2:31" s="14" customFormat="1" ht="12.75" x14ac:dyDescent="0.2">
      <c r="B88" s="24"/>
      <c r="C88" s="59"/>
      <c r="D88" s="59"/>
      <c r="E88" s="28"/>
      <c r="F88" s="28"/>
      <c r="G88" s="28"/>
      <c r="H88" s="28"/>
      <c r="I88" s="28"/>
      <c r="J88" s="28"/>
      <c r="K88" s="28"/>
      <c r="L88" s="59"/>
      <c r="M88" s="59"/>
      <c r="N88" s="59"/>
      <c r="O88" s="28"/>
      <c r="P88" s="28"/>
      <c r="Q88" s="28"/>
      <c r="R88" s="28"/>
      <c r="S88" s="26"/>
      <c r="U88" s="173"/>
      <c r="V88" s="173"/>
      <c r="X88" s="131"/>
      <c r="Y88" s="131"/>
      <c r="Z88" s="131"/>
      <c r="AA88" s="130"/>
      <c r="AB88" s="130"/>
      <c r="AC88" s="130"/>
      <c r="AD88" s="130"/>
      <c r="AE88" s="130"/>
    </row>
    <row r="89" spans="2:31" s="14" customFormat="1" ht="12.75" x14ac:dyDescent="0.2">
      <c r="B89" s="24"/>
      <c r="C89" s="59"/>
      <c r="D89" s="59"/>
      <c r="E89" s="28"/>
      <c r="F89" s="28"/>
      <c r="G89" s="28"/>
      <c r="H89" s="28"/>
      <c r="I89" s="28"/>
      <c r="J89" s="28"/>
      <c r="K89" s="28"/>
      <c r="L89" s="59"/>
      <c r="M89" s="59"/>
      <c r="N89" s="59"/>
      <c r="O89" s="28"/>
      <c r="P89" s="28"/>
      <c r="Q89" s="28"/>
      <c r="R89" s="28"/>
      <c r="S89" s="26"/>
      <c r="U89" s="173"/>
      <c r="V89" s="173"/>
      <c r="X89" s="131"/>
      <c r="Y89" s="131"/>
      <c r="Z89" s="131"/>
      <c r="AA89" s="130"/>
      <c r="AB89" s="130"/>
      <c r="AC89" s="130"/>
      <c r="AD89" s="130"/>
      <c r="AE89" s="130"/>
    </row>
    <row r="90" spans="2:31" s="14" customFormat="1" ht="12.75" x14ac:dyDescent="0.2">
      <c r="B90" s="24"/>
      <c r="C90" s="59"/>
      <c r="D90" s="59"/>
      <c r="E90" s="28"/>
      <c r="F90" s="28"/>
      <c r="G90" s="28"/>
      <c r="H90" s="28"/>
      <c r="I90" s="28"/>
      <c r="J90" s="28"/>
      <c r="K90" s="28"/>
      <c r="L90" s="59"/>
      <c r="M90" s="59"/>
      <c r="N90" s="59"/>
      <c r="O90" s="28"/>
      <c r="P90" s="28"/>
      <c r="Q90" s="28"/>
      <c r="R90" s="28"/>
      <c r="S90" s="26"/>
      <c r="U90" s="173"/>
      <c r="V90" s="173"/>
      <c r="X90" s="131"/>
      <c r="Y90" s="131"/>
      <c r="Z90" s="131"/>
      <c r="AA90" s="130"/>
      <c r="AB90" s="130"/>
      <c r="AC90" s="130"/>
      <c r="AD90" s="130"/>
      <c r="AE90" s="130"/>
    </row>
    <row r="91" spans="2:31" s="14" customFormat="1" ht="12.75" x14ac:dyDescent="0.2">
      <c r="B91" s="24"/>
      <c r="C91" s="59"/>
      <c r="D91" s="59"/>
      <c r="E91" s="28"/>
      <c r="F91" s="28"/>
      <c r="G91" s="28"/>
      <c r="H91" s="28"/>
      <c r="I91" s="28"/>
      <c r="J91" s="28"/>
      <c r="K91" s="28"/>
      <c r="L91" s="59"/>
      <c r="M91" s="59"/>
      <c r="N91" s="59"/>
      <c r="O91" s="28"/>
      <c r="P91" s="28"/>
      <c r="Q91" s="28"/>
      <c r="R91" s="28"/>
      <c r="S91" s="26"/>
      <c r="U91" s="173"/>
      <c r="V91" s="173"/>
      <c r="X91" s="131"/>
      <c r="Y91" s="131"/>
      <c r="Z91" s="131"/>
      <c r="AA91" s="130"/>
      <c r="AB91" s="130"/>
      <c r="AC91" s="130"/>
      <c r="AD91" s="130"/>
      <c r="AE91" s="130"/>
    </row>
    <row r="92" spans="2:31" s="14" customFormat="1" ht="12.75" x14ac:dyDescent="0.2">
      <c r="B92" s="24"/>
      <c r="C92" s="59"/>
      <c r="D92" s="59"/>
      <c r="E92" s="28"/>
      <c r="F92" s="28"/>
      <c r="G92" s="28"/>
      <c r="H92" s="28"/>
      <c r="I92" s="28"/>
      <c r="J92" s="28"/>
      <c r="K92" s="28"/>
      <c r="L92" s="59"/>
      <c r="M92" s="59"/>
      <c r="N92" s="59"/>
      <c r="O92" s="28"/>
      <c r="P92" s="28"/>
      <c r="Q92" s="28"/>
      <c r="R92" s="28"/>
      <c r="S92" s="26"/>
      <c r="U92" s="173"/>
      <c r="V92" s="173"/>
      <c r="X92" s="131"/>
      <c r="Y92" s="131"/>
      <c r="Z92" s="131"/>
      <c r="AA92" s="130"/>
      <c r="AB92" s="130"/>
      <c r="AC92" s="130"/>
      <c r="AD92" s="130"/>
      <c r="AE92" s="130"/>
    </row>
    <row r="93" spans="2:31" s="14" customFormat="1" ht="12.75" x14ac:dyDescent="0.2">
      <c r="B93" s="24"/>
      <c r="C93" s="59"/>
      <c r="D93" s="59"/>
      <c r="E93" s="28"/>
      <c r="F93" s="28"/>
      <c r="G93" s="28"/>
      <c r="H93" s="28"/>
      <c r="I93" s="28"/>
      <c r="J93" s="28"/>
      <c r="K93" s="28"/>
      <c r="L93" s="59"/>
      <c r="M93" s="59"/>
      <c r="N93" s="59"/>
      <c r="O93" s="28"/>
      <c r="P93" s="28"/>
      <c r="Q93" s="28"/>
      <c r="R93" s="28"/>
      <c r="S93" s="26"/>
      <c r="U93" s="173"/>
      <c r="V93" s="173"/>
      <c r="X93" s="131"/>
      <c r="Y93" s="131"/>
      <c r="Z93" s="131"/>
      <c r="AA93" s="130"/>
      <c r="AB93" s="130"/>
      <c r="AC93" s="130"/>
      <c r="AD93" s="130"/>
      <c r="AE93" s="130"/>
    </row>
    <row r="94" spans="2:31" s="14" customFormat="1" ht="12.75" x14ac:dyDescent="0.2">
      <c r="B94" s="24"/>
      <c r="C94" s="59"/>
      <c r="D94" s="59"/>
      <c r="E94" s="28"/>
      <c r="F94" s="28"/>
      <c r="G94" s="28"/>
      <c r="H94" s="28"/>
      <c r="I94" s="28"/>
      <c r="J94" s="28"/>
      <c r="K94" s="28"/>
      <c r="L94" s="59"/>
      <c r="M94" s="59"/>
      <c r="N94" s="59"/>
      <c r="O94" s="28"/>
      <c r="P94" s="28"/>
      <c r="Q94" s="28"/>
      <c r="R94" s="28"/>
      <c r="S94" s="26"/>
      <c r="U94" s="173"/>
      <c r="V94" s="173"/>
      <c r="X94" s="131"/>
      <c r="Y94" s="131"/>
      <c r="Z94" s="131"/>
      <c r="AA94" s="130"/>
      <c r="AB94" s="130"/>
      <c r="AC94" s="130"/>
      <c r="AD94" s="130"/>
      <c r="AE94" s="130"/>
    </row>
    <row r="95" spans="2:31" s="14" customFormat="1" ht="12.75" x14ac:dyDescent="0.2">
      <c r="B95" s="24"/>
      <c r="C95" s="59"/>
      <c r="D95" s="59"/>
      <c r="E95" s="28"/>
      <c r="F95" s="28"/>
      <c r="G95" s="28"/>
      <c r="H95" s="28"/>
      <c r="I95" s="28"/>
      <c r="J95" s="28"/>
      <c r="K95" s="28"/>
      <c r="L95" s="59"/>
      <c r="M95" s="59"/>
      <c r="N95" s="59"/>
      <c r="O95" s="28"/>
      <c r="P95" s="28"/>
      <c r="Q95" s="28"/>
      <c r="R95" s="28"/>
      <c r="S95" s="26"/>
      <c r="U95" s="173"/>
      <c r="V95" s="173"/>
      <c r="X95" s="131"/>
      <c r="Y95" s="131"/>
      <c r="Z95" s="131"/>
      <c r="AA95" s="130"/>
      <c r="AB95" s="130"/>
      <c r="AC95" s="130"/>
      <c r="AD95" s="130"/>
      <c r="AE95" s="130"/>
    </row>
    <row r="96" spans="2:31" s="14" customFormat="1" ht="12.75" x14ac:dyDescent="0.2">
      <c r="B96" s="24"/>
      <c r="C96" s="59"/>
      <c r="D96" s="59"/>
      <c r="E96" s="28"/>
      <c r="F96" s="28"/>
      <c r="G96" s="28"/>
      <c r="H96" s="28"/>
      <c r="I96" s="28"/>
      <c r="J96" s="28"/>
      <c r="K96" s="28"/>
      <c r="L96" s="59"/>
      <c r="M96" s="59"/>
      <c r="N96" s="59"/>
      <c r="O96" s="28"/>
      <c r="P96" s="28"/>
      <c r="Q96" s="28"/>
      <c r="R96" s="28"/>
      <c r="S96" s="26"/>
      <c r="U96" s="173"/>
      <c r="V96" s="173"/>
      <c r="X96" s="131"/>
      <c r="Y96" s="131"/>
      <c r="Z96" s="131"/>
      <c r="AA96" s="130"/>
      <c r="AB96" s="130"/>
      <c r="AC96" s="130"/>
      <c r="AD96" s="130"/>
      <c r="AE96" s="130"/>
    </row>
    <row r="97" spans="2:31" s="14" customFormat="1" ht="12.75" x14ac:dyDescent="0.2">
      <c r="B97" s="24"/>
      <c r="C97" s="59"/>
      <c r="D97" s="59"/>
      <c r="E97" s="28"/>
      <c r="F97" s="28"/>
      <c r="G97" s="28"/>
      <c r="H97" s="28"/>
      <c r="I97" s="28"/>
      <c r="J97" s="28"/>
      <c r="K97" s="28"/>
      <c r="L97" s="59"/>
      <c r="M97" s="59"/>
      <c r="N97" s="59"/>
      <c r="O97" s="28"/>
      <c r="P97" s="28"/>
      <c r="Q97" s="28"/>
      <c r="R97" s="28"/>
      <c r="S97" s="26"/>
      <c r="U97" s="173"/>
      <c r="V97" s="173"/>
      <c r="X97" s="131"/>
      <c r="Y97" s="131"/>
      <c r="Z97" s="131"/>
      <c r="AA97" s="130"/>
      <c r="AB97" s="130"/>
      <c r="AC97" s="130"/>
      <c r="AD97" s="130"/>
      <c r="AE97" s="130"/>
    </row>
    <row r="98" spans="2:31" s="14" customFormat="1" ht="12.75" x14ac:dyDescent="0.2">
      <c r="B98" s="24"/>
      <c r="C98" s="59"/>
      <c r="D98" s="59"/>
      <c r="E98" s="28"/>
      <c r="F98" s="28"/>
      <c r="G98" s="28"/>
      <c r="H98" s="28"/>
      <c r="I98" s="28"/>
      <c r="J98" s="28"/>
      <c r="K98" s="28"/>
      <c r="L98" s="59"/>
      <c r="M98" s="59"/>
      <c r="N98" s="59"/>
      <c r="O98" s="28"/>
      <c r="P98" s="28"/>
      <c r="Q98" s="28"/>
      <c r="R98" s="28"/>
      <c r="S98" s="26"/>
      <c r="U98" s="173"/>
      <c r="V98" s="173"/>
      <c r="X98" s="131"/>
      <c r="Y98" s="131"/>
      <c r="Z98" s="131"/>
      <c r="AA98" s="130"/>
      <c r="AB98" s="130"/>
      <c r="AC98" s="130"/>
      <c r="AD98" s="130"/>
      <c r="AE98" s="130"/>
    </row>
    <row r="99" spans="2:31" s="14" customFormat="1" ht="12.75" x14ac:dyDescent="0.2">
      <c r="B99" s="24"/>
      <c r="C99" s="59"/>
      <c r="D99" s="59"/>
      <c r="E99" s="28"/>
      <c r="F99" s="28"/>
      <c r="G99" s="28"/>
      <c r="H99" s="28"/>
      <c r="I99" s="28"/>
      <c r="J99" s="28"/>
      <c r="K99" s="28"/>
      <c r="L99" s="59"/>
      <c r="M99" s="59"/>
      <c r="N99" s="59"/>
      <c r="O99" s="28"/>
      <c r="P99" s="28"/>
      <c r="Q99" s="28"/>
      <c r="R99" s="28"/>
      <c r="S99" s="26"/>
      <c r="U99" s="173"/>
      <c r="V99" s="173"/>
      <c r="X99" s="131"/>
      <c r="Y99" s="131"/>
      <c r="Z99" s="131"/>
      <c r="AA99" s="130"/>
      <c r="AB99" s="130"/>
      <c r="AC99" s="130"/>
      <c r="AD99" s="130"/>
      <c r="AE99" s="130"/>
    </row>
    <row r="100" spans="2:31" s="14" customFormat="1" ht="12.75" x14ac:dyDescent="0.2">
      <c r="B100" s="24"/>
      <c r="C100" s="59"/>
      <c r="D100" s="59"/>
      <c r="E100" s="28"/>
      <c r="F100" s="28"/>
      <c r="G100" s="28"/>
      <c r="H100" s="28"/>
      <c r="I100" s="28"/>
      <c r="J100" s="28"/>
      <c r="K100" s="28"/>
      <c r="L100" s="59"/>
      <c r="M100" s="59"/>
      <c r="N100" s="59"/>
      <c r="O100" s="28"/>
      <c r="P100" s="28"/>
      <c r="Q100" s="28"/>
      <c r="R100" s="28"/>
      <c r="S100" s="26"/>
      <c r="U100" s="173"/>
      <c r="V100" s="173"/>
      <c r="X100" s="131"/>
      <c r="Y100" s="131"/>
      <c r="Z100" s="131"/>
      <c r="AA100" s="130"/>
      <c r="AB100" s="130"/>
      <c r="AC100" s="130"/>
      <c r="AD100" s="130"/>
      <c r="AE100" s="130"/>
    </row>
    <row r="101" spans="2:31" s="14" customFormat="1" ht="12.75" x14ac:dyDescent="0.2">
      <c r="B101" s="24"/>
      <c r="C101" s="59"/>
      <c r="D101" s="59"/>
      <c r="E101" s="28"/>
      <c r="F101" s="28"/>
      <c r="G101" s="28"/>
      <c r="H101" s="28"/>
      <c r="I101" s="28"/>
      <c r="J101" s="28"/>
      <c r="K101" s="28"/>
      <c r="L101" s="59"/>
      <c r="M101" s="59"/>
      <c r="N101" s="59"/>
      <c r="O101" s="28"/>
      <c r="P101" s="28"/>
      <c r="Q101" s="28"/>
      <c r="R101" s="28"/>
      <c r="S101" s="26"/>
      <c r="U101" s="173"/>
      <c r="V101" s="173"/>
      <c r="X101" s="131"/>
      <c r="Y101" s="131"/>
      <c r="Z101" s="131"/>
      <c r="AA101" s="130"/>
      <c r="AB101" s="130"/>
      <c r="AC101" s="130"/>
      <c r="AD101" s="130"/>
      <c r="AE101" s="130"/>
    </row>
    <row r="102" spans="2:31" s="14" customFormat="1" ht="12.75" x14ac:dyDescent="0.2">
      <c r="B102" s="24"/>
      <c r="C102" s="59"/>
      <c r="D102" s="59"/>
      <c r="E102" s="28"/>
      <c r="F102" s="28"/>
      <c r="G102" s="28"/>
      <c r="H102" s="28"/>
      <c r="I102" s="28"/>
      <c r="J102" s="28"/>
      <c r="K102" s="28"/>
      <c r="L102" s="59"/>
      <c r="M102" s="59"/>
      <c r="N102" s="59"/>
      <c r="O102" s="28"/>
      <c r="P102" s="28"/>
      <c r="Q102" s="28"/>
      <c r="R102" s="28"/>
      <c r="S102" s="26"/>
      <c r="U102" s="173"/>
      <c r="V102" s="173"/>
      <c r="X102" s="131"/>
      <c r="Y102" s="131"/>
      <c r="Z102" s="131"/>
      <c r="AA102" s="130"/>
      <c r="AB102" s="130"/>
      <c r="AC102" s="130"/>
      <c r="AD102" s="130"/>
      <c r="AE102" s="130"/>
    </row>
    <row r="103" spans="2:31" s="14" customFormat="1" ht="12.75" x14ac:dyDescent="0.2">
      <c r="B103" s="24"/>
      <c r="C103" s="59"/>
      <c r="D103" s="59"/>
      <c r="E103" s="28"/>
      <c r="F103" s="28"/>
      <c r="G103" s="28"/>
      <c r="H103" s="28"/>
      <c r="I103" s="28"/>
      <c r="J103" s="28"/>
      <c r="K103" s="28"/>
      <c r="L103" s="59"/>
      <c r="M103" s="59"/>
      <c r="N103" s="59"/>
      <c r="O103" s="28"/>
      <c r="P103" s="28"/>
      <c r="Q103" s="28"/>
      <c r="R103" s="28"/>
      <c r="S103" s="26"/>
      <c r="U103" s="173"/>
      <c r="V103" s="173"/>
      <c r="X103" s="131"/>
      <c r="Y103" s="131"/>
      <c r="Z103" s="131"/>
      <c r="AA103" s="130"/>
      <c r="AB103" s="130"/>
      <c r="AC103" s="130"/>
      <c r="AD103" s="130"/>
      <c r="AE103" s="130"/>
    </row>
    <row r="104" spans="2:31" s="14" customFormat="1" ht="12.75" x14ac:dyDescent="0.2">
      <c r="B104" s="24"/>
      <c r="C104" s="59"/>
      <c r="D104" s="59"/>
      <c r="E104" s="28"/>
      <c r="F104" s="28"/>
      <c r="G104" s="28"/>
      <c r="H104" s="28"/>
      <c r="I104" s="28"/>
      <c r="J104" s="28"/>
      <c r="K104" s="28"/>
      <c r="L104" s="59"/>
      <c r="M104" s="59"/>
      <c r="N104" s="59"/>
      <c r="O104" s="28"/>
      <c r="P104" s="28"/>
      <c r="Q104" s="28"/>
      <c r="R104" s="28"/>
      <c r="S104" s="26"/>
      <c r="U104" s="173"/>
      <c r="V104" s="173"/>
      <c r="X104" s="131"/>
      <c r="Y104" s="131"/>
      <c r="Z104" s="131"/>
      <c r="AA104" s="130"/>
      <c r="AB104" s="130"/>
      <c r="AC104" s="130"/>
      <c r="AD104" s="130"/>
      <c r="AE104" s="130"/>
    </row>
    <row r="105" spans="2:31" s="14" customFormat="1" ht="12.75" x14ac:dyDescent="0.2">
      <c r="B105" s="24"/>
      <c r="C105" s="59"/>
      <c r="D105" s="59"/>
      <c r="E105" s="28"/>
      <c r="F105" s="28"/>
      <c r="G105" s="28"/>
      <c r="H105" s="28"/>
      <c r="I105" s="28"/>
      <c r="J105" s="28"/>
      <c r="K105" s="28"/>
      <c r="L105" s="59"/>
      <c r="M105" s="59"/>
      <c r="N105" s="59"/>
      <c r="O105" s="28"/>
      <c r="P105" s="28"/>
      <c r="Q105" s="28"/>
      <c r="R105" s="28"/>
      <c r="S105" s="26"/>
      <c r="U105" s="173"/>
      <c r="V105" s="173"/>
      <c r="X105" s="131"/>
      <c r="Y105" s="131"/>
      <c r="Z105" s="131"/>
      <c r="AA105" s="130"/>
      <c r="AB105" s="130"/>
      <c r="AC105" s="130"/>
      <c r="AD105" s="130"/>
      <c r="AE105" s="130"/>
    </row>
    <row r="106" spans="2:31" s="14" customFormat="1" ht="12.75" x14ac:dyDescent="0.2">
      <c r="B106" s="24"/>
      <c r="C106" s="59"/>
      <c r="D106" s="59"/>
      <c r="E106" s="28"/>
      <c r="F106" s="28"/>
      <c r="G106" s="28"/>
      <c r="H106" s="28"/>
      <c r="I106" s="28"/>
      <c r="J106" s="28"/>
      <c r="K106" s="28"/>
      <c r="L106" s="59"/>
      <c r="M106" s="59"/>
      <c r="N106" s="59"/>
      <c r="O106" s="28"/>
      <c r="P106" s="28"/>
      <c r="Q106" s="28"/>
      <c r="R106" s="28"/>
      <c r="S106" s="26"/>
      <c r="U106" s="173"/>
      <c r="V106" s="173"/>
      <c r="X106" s="131"/>
      <c r="Y106" s="131"/>
      <c r="Z106" s="131"/>
      <c r="AA106" s="130"/>
      <c r="AB106" s="130"/>
      <c r="AC106" s="130"/>
      <c r="AD106" s="130"/>
      <c r="AE106" s="130"/>
    </row>
    <row r="107" spans="2:31" s="14" customFormat="1" ht="12.75" x14ac:dyDescent="0.2">
      <c r="B107" s="24"/>
      <c r="C107" s="59"/>
      <c r="D107" s="59"/>
      <c r="E107" s="28"/>
      <c r="F107" s="28"/>
      <c r="G107" s="28"/>
      <c r="H107" s="28"/>
      <c r="I107" s="28"/>
      <c r="J107" s="28"/>
      <c r="K107" s="28"/>
      <c r="L107" s="59"/>
      <c r="M107" s="59"/>
      <c r="N107" s="59"/>
      <c r="O107" s="28"/>
      <c r="P107" s="28"/>
      <c r="Q107" s="28"/>
      <c r="R107" s="28"/>
      <c r="S107" s="26"/>
      <c r="U107" s="173"/>
      <c r="V107" s="173"/>
      <c r="X107" s="131"/>
      <c r="Y107" s="131"/>
      <c r="Z107" s="131"/>
      <c r="AA107" s="130"/>
      <c r="AB107" s="130"/>
      <c r="AC107" s="130"/>
      <c r="AD107" s="130"/>
      <c r="AE107" s="130"/>
    </row>
    <row r="108" spans="2:31" s="14" customFormat="1" ht="12.75" x14ac:dyDescent="0.2">
      <c r="B108" s="24"/>
      <c r="C108" s="59"/>
      <c r="D108" s="59"/>
      <c r="E108" s="28"/>
      <c r="F108" s="28"/>
      <c r="G108" s="28"/>
      <c r="H108" s="28"/>
      <c r="I108" s="28"/>
      <c r="J108" s="28"/>
      <c r="K108" s="28"/>
      <c r="L108" s="59"/>
      <c r="M108" s="59"/>
      <c r="N108" s="59"/>
      <c r="O108" s="28"/>
      <c r="P108" s="28"/>
      <c r="Q108" s="28"/>
      <c r="R108" s="28"/>
      <c r="S108" s="26"/>
      <c r="U108" s="173"/>
      <c r="V108" s="173"/>
      <c r="X108" s="131"/>
      <c r="Y108" s="131"/>
      <c r="Z108" s="131"/>
      <c r="AA108" s="130"/>
      <c r="AB108" s="130"/>
      <c r="AC108" s="130"/>
      <c r="AD108" s="130"/>
      <c r="AE108" s="130"/>
    </row>
    <row r="109" spans="2:31" s="14" customFormat="1" ht="12.75" x14ac:dyDescent="0.2">
      <c r="B109" s="24"/>
      <c r="C109" s="59"/>
      <c r="D109" s="59"/>
      <c r="E109" s="28"/>
      <c r="F109" s="28"/>
      <c r="G109" s="28"/>
      <c r="H109" s="28"/>
      <c r="I109" s="28"/>
      <c r="J109" s="28"/>
      <c r="K109" s="28"/>
      <c r="L109" s="59"/>
      <c r="M109" s="59"/>
      <c r="N109" s="59"/>
      <c r="O109" s="28"/>
      <c r="P109" s="28"/>
      <c r="Q109" s="28"/>
      <c r="R109" s="28"/>
      <c r="S109" s="26"/>
      <c r="U109" s="173"/>
      <c r="V109" s="173"/>
      <c r="X109" s="131"/>
      <c r="Y109" s="131"/>
      <c r="Z109" s="131"/>
      <c r="AA109" s="130"/>
      <c r="AB109" s="130"/>
      <c r="AC109" s="130"/>
      <c r="AD109" s="130"/>
      <c r="AE109" s="130"/>
    </row>
    <row r="110" spans="2:31" s="14" customFormat="1" ht="12.75" x14ac:dyDescent="0.2">
      <c r="B110" s="24"/>
      <c r="C110" s="59"/>
      <c r="D110" s="59"/>
      <c r="E110" s="28"/>
      <c r="F110" s="28"/>
      <c r="G110" s="28"/>
      <c r="H110" s="28"/>
      <c r="I110" s="28"/>
      <c r="J110" s="28"/>
      <c r="K110" s="28"/>
      <c r="L110" s="59"/>
      <c r="M110" s="59"/>
      <c r="N110" s="59"/>
      <c r="O110" s="28"/>
      <c r="P110" s="28"/>
      <c r="Q110" s="28"/>
      <c r="R110" s="28"/>
      <c r="S110" s="26"/>
      <c r="U110" s="173"/>
      <c r="V110" s="173"/>
      <c r="AA110" s="130"/>
      <c r="AB110" s="130"/>
      <c r="AC110" s="130"/>
      <c r="AD110" s="130"/>
      <c r="AE110" s="130"/>
    </row>
    <row r="111" spans="2:31" s="14" customFormat="1" ht="12.75" x14ac:dyDescent="0.2">
      <c r="B111" s="24"/>
      <c r="C111" s="59"/>
      <c r="D111" s="59"/>
      <c r="E111" s="28"/>
      <c r="F111" s="28"/>
      <c r="G111" s="28"/>
      <c r="H111" s="28"/>
      <c r="I111" s="28"/>
      <c r="J111" s="28"/>
      <c r="K111" s="28"/>
      <c r="L111" s="59"/>
      <c r="M111" s="59"/>
      <c r="N111" s="59"/>
      <c r="O111" s="28"/>
      <c r="P111" s="28"/>
      <c r="Q111" s="28"/>
      <c r="R111" s="28"/>
      <c r="S111" s="26"/>
      <c r="U111" s="173"/>
      <c r="V111" s="173"/>
      <c r="AA111" s="130"/>
      <c r="AB111" s="130"/>
      <c r="AC111" s="130"/>
      <c r="AD111" s="130"/>
      <c r="AE111" s="130"/>
    </row>
    <row r="112" spans="2:31" s="14" customFormat="1" ht="12.75" x14ac:dyDescent="0.2">
      <c r="B112" s="24"/>
      <c r="C112" s="59"/>
      <c r="D112" s="59"/>
      <c r="E112" s="28"/>
      <c r="F112" s="28"/>
      <c r="G112" s="28"/>
      <c r="H112" s="28"/>
      <c r="I112" s="28"/>
      <c r="J112" s="28"/>
      <c r="K112" s="28"/>
      <c r="L112" s="59"/>
      <c r="M112" s="59"/>
      <c r="N112" s="59"/>
      <c r="O112" s="28"/>
      <c r="P112" s="28"/>
      <c r="Q112" s="28"/>
      <c r="R112" s="28"/>
      <c r="S112" s="26"/>
      <c r="U112" s="173"/>
      <c r="V112" s="173"/>
      <c r="AA112" s="130"/>
      <c r="AB112" s="130"/>
      <c r="AC112" s="130"/>
      <c r="AD112" s="130"/>
      <c r="AE112" s="130"/>
    </row>
    <row r="113" spans="2:31" s="14" customFormat="1" ht="12.75" x14ac:dyDescent="0.2">
      <c r="B113" s="24"/>
      <c r="C113" s="59"/>
      <c r="D113" s="59"/>
      <c r="E113" s="28"/>
      <c r="F113" s="28"/>
      <c r="G113" s="28"/>
      <c r="H113" s="28"/>
      <c r="I113" s="28"/>
      <c r="J113" s="28"/>
      <c r="K113" s="28"/>
      <c r="L113" s="59"/>
      <c r="M113" s="59"/>
      <c r="N113" s="59"/>
      <c r="O113" s="28"/>
      <c r="P113" s="28"/>
      <c r="Q113" s="28"/>
      <c r="R113" s="28"/>
      <c r="S113" s="26"/>
      <c r="U113" s="173"/>
      <c r="V113" s="173"/>
      <c r="AA113" s="130"/>
      <c r="AB113" s="130"/>
      <c r="AC113" s="130"/>
      <c r="AD113" s="130"/>
      <c r="AE113" s="130"/>
    </row>
    <row r="114" spans="2:31" s="14" customFormat="1" ht="12.75" x14ac:dyDescent="0.2">
      <c r="B114" s="24"/>
      <c r="C114" s="59"/>
      <c r="D114" s="59"/>
      <c r="E114" s="28"/>
      <c r="F114" s="28"/>
      <c r="G114" s="28"/>
      <c r="H114" s="28"/>
      <c r="I114" s="28"/>
      <c r="J114" s="28"/>
      <c r="K114" s="28"/>
      <c r="L114" s="59"/>
      <c r="M114" s="59"/>
      <c r="N114" s="59"/>
      <c r="O114" s="28"/>
      <c r="P114" s="28"/>
      <c r="Q114" s="28"/>
      <c r="R114" s="28"/>
      <c r="S114" s="26"/>
      <c r="U114" s="173"/>
      <c r="V114" s="173"/>
      <c r="AA114" s="130"/>
      <c r="AB114" s="130"/>
      <c r="AC114" s="130"/>
      <c r="AD114" s="130"/>
      <c r="AE114" s="130"/>
    </row>
    <row r="115" spans="2:31" s="14" customFormat="1" ht="12.75" x14ac:dyDescent="0.2">
      <c r="B115" s="24"/>
      <c r="C115" s="59"/>
      <c r="D115" s="59"/>
      <c r="E115" s="28"/>
      <c r="F115" s="28"/>
      <c r="G115" s="28"/>
      <c r="H115" s="28"/>
      <c r="I115" s="28"/>
      <c r="J115" s="28"/>
      <c r="K115" s="28"/>
      <c r="L115" s="59"/>
      <c r="M115" s="59"/>
      <c r="N115" s="59"/>
      <c r="O115" s="28"/>
      <c r="P115" s="28"/>
      <c r="Q115" s="28"/>
      <c r="R115" s="28"/>
      <c r="S115" s="26"/>
      <c r="U115" s="173"/>
      <c r="V115" s="173"/>
      <c r="AA115" s="130"/>
      <c r="AB115" s="130"/>
      <c r="AC115" s="130"/>
      <c r="AD115" s="130"/>
      <c r="AE115" s="130"/>
    </row>
    <row r="116" spans="2:31" s="14" customFormat="1" ht="12.75" x14ac:dyDescent="0.2">
      <c r="B116" s="24"/>
      <c r="C116" s="59"/>
      <c r="D116" s="59"/>
      <c r="E116" s="28"/>
      <c r="F116" s="28"/>
      <c r="G116" s="28"/>
      <c r="H116" s="28"/>
      <c r="I116" s="28"/>
      <c r="J116" s="28"/>
      <c r="K116" s="28"/>
      <c r="L116" s="59"/>
      <c r="M116" s="59"/>
      <c r="N116" s="59"/>
      <c r="O116" s="28"/>
      <c r="P116" s="28"/>
      <c r="Q116" s="28"/>
      <c r="R116" s="28"/>
      <c r="S116" s="26"/>
      <c r="U116" s="173"/>
      <c r="V116" s="173"/>
      <c r="AA116" s="130"/>
      <c r="AB116" s="130"/>
      <c r="AC116" s="130"/>
      <c r="AD116" s="130"/>
      <c r="AE116" s="130"/>
    </row>
    <row r="117" spans="2:31" s="14" customFormat="1" ht="12.75" x14ac:dyDescent="0.2">
      <c r="B117" s="24"/>
      <c r="C117" s="59"/>
      <c r="D117" s="59"/>
      <c r="E117" s="28"/>
      <c r="F117" s="28"/>
      <c r="G117" s="28"/>
      <c r="H117" s="28"/>
      <c r="I117" s="28"/>
      <c r="J117" s="28"/>
      <c r="K117" s="28"/>
      <c r="L117" s="59"/>
      <c r="M117" s="59"/>
      <c r="N117" s="59"/>
      <c r="O117" s="28"/>
      <c r="P117" s="28"/>
      <c r="Q117" s="28"/>
      <c r="R117" s="28"/>
      <c r="S117" s="26"/>
      <c r="U117" s="173"/>
      <c r="V117" s="173"/>
      <c r="AA117" s="130"/>
      <c r="AB117" s="130"/>
      <c r="AC117" s="130"/>
      <c r="AD117" s="130"/>
      <c r="AE117" s="130"/>
    </row>
    <row r="118" spans="2:31" s="14" customFormat="1" ht="12.75" x14ac:dyDescent="0.2">
      <c r="B118" s="24"/>
      <c r="C118" s="59"/>
      <c r="D118" s="59"/>
      <c r="E118" s="28"/>
      <c r="F118" s="28"/>
      <c r="G118" s="28"/>
      <c r="H118" s="28"/>
      <c r="I118" s="28"/>
      <c r="J118" s="28"/>
      <c r="K118" s="28"/>
      <c r="L118" s="59"/>
      <c r="M118" s="59"/>
      <c r="N118" s="59"/>
      <c r="O118" s="28"/>
      <c r="P118" s="28"/>
      <c r="Q118" s="28"/>
      <c r="R118" s="28"/>
      <c r="S118" s="26"/>
      <c r="U118" s="173"/>
      <c r="V118" s="173"/>
      <c r="AA118" s="130"/>
      <c r="AB118" s="130"/>
      <c r="AC118" s="130"/>
      <c r="AD118" s="130"/>
      <c r="AE118" s="130"/>
    </row>
    <row r="119" spans="2:31" s="14" customFormat="1" ht="12.75" x14ac:dyDescent="0.2">
      <c r="B119" s="24"/>
      <c r="C119" s="59"/>
      <c r="D119" s="59"/>
      <c r="E119" s="28"/>
      <c r="F119" s="28"/>
      <c r="G119" s="28"/>
      <c r="H119" s="28"/>
      <c r="I119" s="28"/>
      <c r="J119" s="28"/>
      <c r="K119" s="28"/>
      <c r="L119" s="59"/>
      <c r="M119" s="59"/>
      <c r="N119" s="59"/>
      <c r="O119" s="28"/>
      <c r="P119" s="28"/>
      <c r="Q119" s="28"/>
      <c r="R119" s="28"/>
      <c r="S119" s="26"/>
      <c r="U119" s="173"/>
      <c r="V119" s="173"/>
      <c r="AA119" s="130"/>
      <c r="AB119" s="130"/>
      <c r="AC119" s="130"/>
      <c r="AD119" s="130"/>
      <c r="AE119" s="130"/>
    </row>
    <row r="120" spans="2:31" s="14" customFormat="1" ht="12.75" x14ac:dyDescent="0.2">
      <c r="B120" s="24"/>
      <c r="C120" s="59"/>
      <c r="D120" s="59"/>
      <c r="E120" s="28"/>
      <c r="F120" s="28"/>
      <c r="G120" s="28"/>
      <c r="H120" s="28"/>
      <c r="I120" s="28"/>
      <c r="J120" s="28"/>
      <c r="K120" s="28"/>
      <c r="L120" s="59"/>
      <c r="M120" s="59"/>
      <c r="N120" s="59"/>
      <c r="O120" s="28"/>
      <c r="P120" s="28"/>
      <c r="Q120" s="28"/>
      <c r="R120" s="28"/>
      <c r="S120" s="26"/>
      <c r="U120" s="173"/>
      <c r="V120" s="173"/>
      <c r="AA120" s="130"/>
      <c r="AB120" s="130"/>
      <c r="AC120" s="130"/>
      <c r="AD120" s="130"/>
      <c r="AE120" s="130"/>
    </row>
    <row r="121" spans="2:31" s="14" customFormat="1" ht="12.75" x14ac:dyDescent="0.2">
      <c r="B121" s="24"/>
      <c r="C121" s="59"/>
      <c r="D121" s="59"/>
      <c r="E121" s="28"/>
      <c r="F121" s="28"/>
      <c r="G121" s="28"/>
      <c r="H121" s="28"/>
      <c r="I121" s="28"/>
      <c r="J121" s="28"/>
      <c r="K121" s="28"/>
      <c r="L121" s="59"/>
      <c r="M121" s="59"/>
      <c r="N121" s="59"/>
      <c r="O121" s="28"/>
      <c r="P121" s="28"/>
      <c r="Q121" s="28"/>
      <c r="R121" s="28"/>
      <c r="S121" s="26"/>
      <c r="U121" s="173"/>
      <c r="V121" s="173"/>
      <c r="AA121" s="130"/>
      <c r="AB121" s="130"/>
      <c r="AC121" s="130"/>
      <c r="AD121" s="130"/>
      <c r="AE121" s="130"/>
    </row>
    <row r="122" spans="2:31" s="14" customFormat="1" ht="12.75" x14ac:dyDescent="0.2">
      <c r="B122" s="24"/>
      <c r="C122" s="59"/>
      <c r="D122" s="59"/>
      <c r="E122" s="28"/>
      <c r="F122" s="28"/>
      <c r="G122" s="28"/>
      <c r="H122" s="28"/>
      <c r="I122" s="28"/>
      <c r="J122" s="28"/>
      <c r="K122" s="28"/>
      <c r="L122" s="59"/>
      <c r="M122" s="59"/>
      <c r="N122" s="59"/>
      <c r="O122" s="28"/>
      <c r="P122" s="28"/>
      <c r="Q122" s="28"/>
      <c r="R122" s="28"/>
      <c r="S122" s="26"/>
      <c r="U122" s="173"/>
      <c r="V122" s="173"/>
      <c r="AA122" s="130"/>
      <c r="AB122" s="130"/>
      <c r="AC122" s="130"/>
      <c r="AD122" s="130"/>
      <c r="AE122" s="130"/>
    </row>
    <row r="123" spans="2:31" s="14" customFormat="1" ht="12.75" x14ac:dyDescent="0.2">
      <c r="B123" s="24"/>
      <c r="C123" s="59"/>
      <c r="D123" s="59"/>
      <c r="E123" s="28"/>
      <c r="F123" s="28"/>
      <c r="G123" s="28"/>
      <c r="H123" s="28"/>
      <c r="I123" s="28"/>
      <c r="J123" s="28"/>
      <c r="K123" s="28"/>
      <c r="L123" s="59"/>
      <c r="M123" s="59"/>
      <c r="N123" s="59"/>
      <c r="O123" s="28"/>
      <c r="P123" s="28"/>
      <c r="Q123" s="28"/>
      <c r="R123" s="28"/>
      <c r="S123" s="26"/>
      <c r="U123" s="173"/>
      <c r="V123" s="173"/>
      <c r="AA123" s="130"/>
      <c r="AB123" s="130"/>
      <c r="AC123" s="130"/>
      <c r="AD123" s="130"/>
      <c r="AE123" s="130"/>
    </row>
    <row r="124" spans="2:31" s="14" customFormat="1" ht="12.75" x14ac:dyDescent="0.2">
      <c r="B124" s="24"/>
      <c r="C124" s="59"/>
      <c r="D124" s="59"/>
      <c r="E124" s="28"/>
      <c r="F124" s="28"/>
      <c r="G124" s="28"/>
      <c r="H124" s="28"/>
      <c r="I124" s="28"/>
      <c r="J124" s="28"/>
      <c r="K124" s="28"/>
      <c r="L124" s="59"/>
      <c r="M124" s="59"/>
      <c r="N124" s="59"/>
      <c r="O124" s="28"/>
      <c r="P124" s="28"/>
      <c r="Q124" s="28"/>
      <c r="R124" s="28"/>
      <c r="S124" s="26"/>
      <c r="U124" s="173"/>
      <c r="V124" s="173"/>
      <c r="AA124" s="130"/>
      <c r="AB124" s="130"/>
      <c r="AC124" s="130"/>
      <c r="AD124" s="130"/>
      <c r="AE124" s="130"/>
    </row>
    <row r="125" spans="2:31" s="14" customFormat="1" ht="12.75" x14ac:dyDescent="0.2">
      <c r="B125" s="24"/>
      <c r="C125" s="59"/>
      <c r="D125" s="59"/>
      <c r="E125" s="28"/>
      <c r="F125" s="28"/>
      <c r="G125" s="28"/>
      <c r="H125" s="28"/>
      <c r="I125" s="28"/>
      <c r="J125" s="28"/>
      <c r="K125" s="28"/>
      <c r="L125" s="59"/>
      <c r="M125" s="59"/>
      <c r="N125" s="59"/>
      <c r="O125" s="28"/>
      <c r="P125" s="28"/>
      <c r="Q125" s="28"/>
      <c r="R125" s="28"/>
      <c r="S125" s="26"/>
      <c r="U125" s="173"/>
      <c r="V125" s="173"/>
      <c r="AA125" s="130"/>
      <c r="AB125" s="130"/>
      <c r="AC125" s="130"/>
      <c r="AD125" s="130"/>
      <c r="AE125" s="130"/>
    </row>
    <row r="126" spans="2:31" s="14" customFormat="1" ht="12.75" x14ac:dyDescent="0.2">
      <c r="B126" s="24"/>
      <c r="C126" s="59"/>
      <c r="D126" s="59"/>
      <c r="E126" s="28"/>
      <c r="F126" s="28"/>
      <c r="G126" s="28"/>
      <c r="H126" s="28"/>
      <c r="I126" s="28"/>
      <c r="J126" s="28"/>
      <c r="K126" s="28"/>
      <c r="L126" s="59"/>
      <c r="M126" s="59"/>
      <c r="N126" s="59"/>
      <c r="O126" s="28"/>
      <c r="P126" s="28"/>
      <c r="Q126" s="28"/>
      <c r="R126" s="28"/>
      <c r="S126" s="26"/>
      <c r="U126" s="173"/>
      <c r="V126" s="173"/>
      <c r="AA126" s="130"/>
      <c r="AB126" s="130"/>
      <c r="AC126" s="130"/>
      <c r="AD126" s="130"/>
      <c r="AE126" s="130"/>
    </row>
    <row r="127" spans="2:31" s="14" customFormat="1" ht="12.75" x14ac:dyDescent="0.2">
      <c r="B127" s="24"/>
      <c r="C127" s="59"/>
      <c r="D127" s="59"/>
      <c r="E127" s="28"/>
      <c r="F127" s="28"/>
      <c r="G127" s="28"/>
      <c r="H127" s="28"/>
      <c r="I127" s="28"/>
      <c r="J127" s="28"/>
      <c r="K127" s="28"/>
      <c r="L127" s="59"/>
      <c r="M127" s="59"/>
      <c r="N127" s="59"/>
      <c r="O127" s="28"/>
      <c r="P127" s="28"/>
      <c r="Q127" s="28"/>
      <c r="R127" s="28"/>
      <c r="S127" s="26"/>
      <c r="U127" s="173"/>
      <c r="V127" s="173"/>
      <c r="AA127" s="130"/>
      <c r="AB127" s="130"/>
      <c r="AC127" s="130"/>
      <c r="AD127" s="130"/>
      <c r="AE127" s="130"/>
    </row>
    <row r="128" spans="2:31" s="14" customFormat="1" ht="12.75" x14ac:dyDescent="0.2">
      <c r="B128" s="24"/>
      <c r="C128" s="59"/>
      <c r="D128" s="59"/>
      <c r="E128" s="28"/>
      <c r="F128" s="28"/>
      <c r="G128" s="28"/>
      <c r="H128" s="28"/>
      <c r="I128" s="28"/>
      <c r="J128" s="28"/>
      <c r="K128" s="28"/>
      <c r="L128" s="59"/>
      <c r="M128" s="59"/>
      <c r="N128" s="59"/>
      <c r="O128" s="28"/>
      <c r="P128" s="28"/>
      <c r="Q128" s="28"/>
      <c r="R128" s="28"/>
      <c r="S128" s="26"/>
      <c r="U128" s="173"/>
      <c r="V128" s="173"/>
      <c r="AA128" s="130"/>
      <c r="AB128" s="130"/>
      <c r="AC128" s="130"/>
      <c r="AD128" s="130"/>
      <c r="AE128" s="130"/>
    </row>
    <row r="129" spans="2:31" s="14" customFormat="1" ht="12.75" x14ac:dyDescent="0.2">
      <c r="B129" s="24"/>
      <c r="C129" s="59"/>
      <c r="D129" s="59"/>
      <c r="E129" s="28"/>
      <c r="F129" s="28"/>
      <c r="G129" s="28"/>
      <c r="H129" s="28"/>
      <c r="I129" s="28"/>
      <c r="J129" s="28"/>
      <c r="K129" s="28"/>
      <c r="L129" s="59"/>
      <c r="M129" s="59"/>
      <c r="N129" s="59"/>
      <c r="O129" s="28"/>
      <c r="P129" s="28"/>
      <c r="Q129" s="28"/>
      <c r="R129" s="28"/>
      <c r="S129" s="26"/>
      <c r="U129" s="173"/>
      <c r="V129" s="173"/>
      <c r="AA129" s="130"/>
      <c r="AB129" s="130"/>
      <c r="AC129" s="130"/>
      <c r="AD129" s="130"/>
      <c r="AE129" s="130"/>
    </row>
    <row r="130" spans="2:31" s="14" customFormat="1" ht="12.75" x14ac:dyDescent="0.2">
      <c r="B130" s="24"/>
      <c r="C130" s="59"/>
      <c r="D130" s="59"/>
      <c r="E130" s="28"/>
      <c r="F130" s="28"/>
      <c r="G130" s="28"/>
      <c r="H130" s="28"/>
      <c r="I130" s="28"/>
      <c r="J130" s="28"/>
      <c r="K130" s="28"/>
      <c r="L130" s="59"/>
      <c r="M130" s="59"/>
      <c r="N130" s="59"/>
      <c r="O130" s="28"/>
      <c r="P130" s="28"/>
      <c r="Q130" s="28"/>
      <c r="R130" s="28"/>
      <c r="S130" s="26"/>
      <c r="U130" s="173"/>
      <c r="V130" s="173"/>
      <c r="AA130" s="130"/>
      <c r="AB130" s="130"/>
      <c r="AC130" s="130"/>
      <c r="AD130" s="130"/>
      <c r="AE130" s="130"/>
    </row>
    <row r="131" spans="2:31" s="14" customFormat="1" ht="12.75" x14ac:dyDescent="0.2">
      <c r="B131" s="24"/>
      <c r="C131" s="59"/>
      <c r="D131" s="59"/>
      <c r="E131" s="28"/>
      <c r="F131" s="28"/>
      <c r="G131" s="28"/>
      <c r="H131" s="28"/>
      <c r="I131" s="28"/>
      <c r="J131" s="28"/>
      <c r="K131" s="28"/>
      <c r="L131" s="59"/>
      <c r="M131" s="59"/>
      <c r="N131" s="59"/>
      <c r="O131" s="28"/>
      <c r="P131" s="28"/>
      <c r="Q131" s="28"/>
      <c r="R131" s="28"/>
      <c r="S131" s="26"/>
      <c r="U131" s="173"/>
      <c r="V131" s="173"/>
      <c r="AA131" s="130"/>
      <c r="AB131" s="130"/>
      <c r="AC131" s="130"/>
      <c r="AD131" s="130"/>
      <c r="AE131" s="130"/>
    </row>
    <row r="132" spans="2:31" s="14" customFormat="1" ht="12.75" x14ac:dyDescent="0.2">
      <c r="B132" s="24"/>
      <c r="C132" s="59"/>
      <c r="D132" s="59"/>
      <c r="E132" s="28"/>
      <c r="F132" s="28"/>
      <c r="G132" s="28"/>
      <c r="H132" s="28"/>
      <c r="I132" s="28"/>
      <c r="J132" s="28"/>
      <c r="K132" s="28"/>
      <c r="L132" s="59"/>
      <c r="M132" s="59"/>
      <c r="N132" s="59"/>
      <c r="O132" s="28"/>
      <c r="P132" s="28"/>
      <c r="Q132" s="28"/>
      <c r="R132" s="28"/>
      <c r="S132" s="26"/>
      <c r="U132" s="173"/>
      <c r="V132" s="173"/>
      <c r="AA132" s="130"/>
      <c r="AB132" s="130"/>
      <c r="AC132" s="130"/>
      <c r="AD132" s="130"/>
      <c r="AE132" s="130"/>
    </row>
    <row r="133" spans="2:31" s="14" customFormat="1" ht="12.75" x14ac:dyDescent="0.2">
      <c r="B133" s="24"/>
      <c r="C133" s="59"/>
      <c r="D133" s="59"/>
      <c r="E133" s="28"/>
      <c r="F133" s="28"/>
      <c r="G133" s="28"/>
      <c r="H133" s="28"/>
      <c r="I133" s="28"/>
      <c r="J133" s="28"/>
      <c r="K133" s="28"/>
      <c r="L133" s="59"/>
      <c r="M133" s="59"/>
      <c r="N133" s="59"/>
      <c r="O133" s="28"/>
      <c r="P133" s="28"/>
      <c r="Q133" s="28"/>
      <c r="R133" s="28"/>
      <c r="S133" s="26"/>
      <c r="U133" s="173"/>
      <c r="V133" s="173"/>
      <c r="AA133" s="130"/>
      <c r="AB133" s="130"/>
      <c r="AC133" s="130"/>
      <c r="AD133" s="130"/>
      <c r="AE133" s="130"/>
    </row>
    <row r="134" spans="2:31" s="14" customFormat="1" ht="12.75" x14ac:dyDescent="0.2">
      <c r="B134" s="24"/>
      <c r="C134" s="59"/>
      <c r="D134" s="59"/>
      <c r="E134" s="28"/>
      <c r="F134" s="28"/>
      <c r="G134" s="28"/>
      <c r="H134" s="28"/>
      <c r="I134" s="28"/>
      <c r="J134" s="28"/>
      <c r="K134" s="28"/>
      <c r="L134" s="59"/>
      <c r="M134" s="59"/>
      <c r="N134" s="59"/>
      <c r="O134" s="28"/>
      <c r="P134" s="28"/>
      <c r="Q134" s="28"/>
      <c r="R134" s="28"/>
      <c r="S134" s="26"/>
      <c r="U134" s="173"/>
      <c r="V134" s="173"/>
      <c r="AA134" s="130"/>
      <c r="AB134" s="130"/>
      <c r="AC134" s="130"/>
      <c r="AD134" s="130"/>
      <c r="AE134" s="130"/>
    </row>
    <row r="135" spans="2:31" s="14" customFormat="1" ht="12.75" x14ac:dyDescent="0.2">
      <c r="B135" s="24"/>
      <c r="C135" s="59"/>
      <c r="D135" s="59"/>
      <c r="E135" s="28"/>
      <c r="F135" s="28"/>
      <c r="G135" s="28"/>
      <c r="H135" s="28"/>
      <c r="I135" s="28"/>
      <c r="J135" s="28"/>
      <c r="K135" s="28"/>
      <c r="L135" s="59"/>
      <c r="M135" s="59"/>
      <c r="N135" s="59"/>
      <c r="O135" s="28"/>
      <c r="P135" s="28"/>
      <c r="Q135" s="28"/>
      <c r="R135" s="28"/>
      <c r="S135" s="26"/>
      <c r="U135" s="173"/>
      <c r="V135" s="173"/>
      <c r="AA135" s="130"/>
      <c r="AB135" s="130"/>
      <c r="AC135" s="130"/>
      <c r="AD135" s="130"/>
      <c r="AE135" s="130"/>
    </row>
    <row r="136" spans="2:31" s="14" customFormat="1" ht="12.75" x14ac:dyDescent="0.2">
      <c r="B136" s="24"/>
      <c r="C136" s="59"/>
      <c r="D136" s="59"/>
      <c r="E136" s="28"/>
      <c r="F136" s="28"/>
      <c r="G136" s="28"/>
      <c r="H136" s="28"/>
      <c r="I136" s="28"/>
      <c r="J136" s="28"/>
      <c r="K136" s="28"/>
      <c r="L136" s="59"/>
      <c r="M136" s="59"/>
      <c r="N136" s="59"/>
      <c r="O136" s="28"/>
      <c r="P136" s="28"/>
      <c r="Q136" s="28"/>
      <c r="R136" s="28"/>
      <c r="S136" s="26"/>
      <c r="U136" s="173"/>
      <c r="V136" s="173"/>
      <c r="AA136" s="130"/>
      <c r="AB136" s="130"/>
      <c r="AC136" s="130"/>
      <c r="AD136" s="130"/>
      <c r="AE136" s="130"/>
    </row>
    <row r="137" spans="2:31" s="14" customFormat="1" ht="12.75" x14ac:dyDescent="0.2">
      <c r="B137" s="24"/>
      <c r="C137" s="59"/>
      <c r="D137" s="59"/>
      <c r="E137" s="28"/>
      <c r="F137" s="28"/>
      <c r="G137" s="28"/>
      <c r="H137" s="28"/>
      <c r="I137" s="28"/>
      <c r="J137" s="28"/>
      <c r="K137" s="28"/>
      <c r="L137" s="59"/>
      <c r="M137" s="59"/>
      <c r="N137" s="59"/>
      <c r="O137" s="28"/>
      <c r="P137" s="28"/>
      <c r="Q137" s="28"/>
      <c r="R137" s="28"/>
      <c r="S137" s="26"/>
      <c r="U137" s="173"/>
      <c r="V137" s="173"/>
      <c r="AA137" s="130"/>
      <c r="AB137" s="130"/>
      <c r="AC137" s="130"/>
      <c r="AD137" s="130"/>
      <c r="AE137" s="130"/>
    </row>
    <row r="138" spans="2:31" s="14" customFormat="1" ht="12.75" x14ac:dyDescent="0.2">
      <c r="B138" s="24"/>
      <c r="C138" s="59"/>
      <c r="D138" s="59"/>
      <c r="E138" s="28"/>
      <c r="F138" s="28"/>
      <c r="G138" s="28"/>
      <c r="H138" s="28"/>
      <c r="I138" s="28"/>
      <c r="J138" s="28"/>
      <c r="K138" s="28"/>
      <c r="L138" s="59"/>
      <c r="M138" s="59"/>
      <c r="N138" s="59"/>
      <c r="O138" s="28"/>
      <c r="P138" s="28"/>
      <c r="Q138" s="28"/>
      <c r="R138" s="28"/>
      <c r="S138" s="26"/>
      <c r="U138" s="173"/>
      <c r="V138" s="173"/>
      <c r="AA138" s="130"/>
      <c r="AB138" s="130"/>
      <c r="AC138" s="130"/>
      <c r="AD138" s="130"/>
      <c r="AE138" s="130"/>
    </row>
    <row r="139" spans="2:31" s="14" customFormat="1" ht="12.75" x14ac:dyDescent="0.2">
      <c r="B139" s="24"/>
      <c r="C139" s="59"/>
      <c r="D139" s="59"/>
      <c r="E139" s="28"/>
      <c r="F139" s="28"/>
      <c r="G139" s="28"/>
      <c r="H139" s="28"/>
      <c r="I139" s="28"/>
      <c r="J139" s="28"/>
      <c r="K139" s="28"/>
      <c r="L139" s="59"/>
      <c r="M139" s="59"/>
      <c r="N139" s="59"/>
      <c r="O139" s="28"/>
      <c r="P139" s="28"/>
      <c r="Q139" s="28"/>
      <c r="R139" s="28"/>
      <c r="S139" s="26"/>
      <c r="U139" s="173"/>
      <c r="V139" s="173"/>
      <c r="AA139" s="130"/>
      <c r="AB139" s="130"/>
      <c r="AC139" s="130"/>
      <c r="AD139" s="130"/>
      <c r="AE139" s="130"/>
    </row>
    <row r="140" spans="2:31" s="14" customFormat="1" ht="12.75" x14ac:dyDescent="0.2">
      <c r="B140" s="24"/>
      <c r="C140" s="59"/>
      <c r="D140" s="59"/>
      <c r="E140" s="28"/>
      <c r="F140" s="28"/>
      <c r="G140" s="28"/>
      <c r="H140" s="28"/>
      <c r="I140" s="28"/>
      <c r="J140" s="28"/>
      <c r="K140" s="28"/>
      <c r="L140" s="59"/>
      <c r="M140" s="59"/>
      <c r="N140" s="59"/>
      <c r="O140" s="28"/>
      <c r="P140" s="28"/>
      <c r="Q140" s="28"/>
      <c r="R140" s="28"/>
      <c r="S140" s="26"/>
      <c r="U140" s="173"/>
      <c r="V140" s="173"/>
      <c r="AA140" s="130"/>
      <c r="AB140" s="130"/>
      <c r="AC140" s="130"/>
      <c r="AD140" s="130"/>
      <c r="AE140" s="130"/>
    </row>
    <row r="141" spans="2:31" s="14" customFormat="1" ht="12.75" x14ac:dyDescent="0.2">
      <c r="B141" s="24"/>
      <c r="C141" s="59"/>
      <c r="D141" s="59"/>
      <c r="E141" s="28"/>
      <c r="F141" s="28"/>
      <c r="G141" s="28"/>
      <c r="H141" s="28"/>
      <c r="I141" s="28"/>
      <c r="J141" s="28"/>
      <c r="K141" s="28"/>
      <c r="L141" s="59"/>
      <c r="M141" s="59"/>
      <c r="N141" s="59"/>
      <c r="O141" s="28"/>
      <c r="P141" s="28"/>
      <c r="Q141" s="28"/>
      <c r="R141" s="28"/>
      <c r="S141" s="26"/>
      <c r="U141" s="173"/>
      <c r="V141" s="173"/>
      <c r="AA141" s="130"/>
      <c r="AB141" s="130"/>
      <c r="AC141" s="130"/>
      <c r="AD141" s="130"/>
      <c r="AE141" s="130"/>
    </row>
    <row r="142" spans="2:31" s="14" customFormat="1" ht="12.75" x14ac:dyDescent="0.2">
      <c r="B142" s="24"/>
      <c r="C142" s="59"/>
      <c r="D142" s="59"/>
      <c r="E142" s="28"/>
      <c r="F142" s="28"/>
      <c r="G142" s="28"/>
      <c r="H142" s="28"/>
      <c r="I142" s="28"/>
      <c r="J142" s="28"/>
      <c r="K142" s="28"/>
      <c r="L142" s="59"/>
      <c r="M142" s="59"/>
      <c r="N142" s="59"/>
      <c r="O142" s="28"/>
      <c r="P142" s="28"/>
      <c r="Q142" s="28"/>
      <c r="R142" s="28"/>
      <c r="S142" s="26"/>
      <c r="U142" s="173"/>
      <c r="V142" s="173"/>
      <c r="AA142" s="130"/>
      <c r="AB142" s="130"/>
      <c r="AC142" s="130"/>
      <c r="AD142" s="130"/>
      <c r="AE142" s="130"/>
    </row>
    <row r="143" spans="2:31" s="14" customFormat="1" ht="12.75" x14ac:dyDescent="0.2">
      <c r="B143" s="24"/>
      <c r="C143" s="59"/>
      <c r="D143" s="59"/>
      <c r="E143" s="28"/>
      <c r="F143" s="28"/>
      <c r="G143" s="28"/>
      <c r="H143" s="28"/>
      <c r="I143" s="28"/>
      <c r="J143" s="28"/>
      <c r="K143" s="28"/>
      <c r="L143" s="59"/>
      <c r="M143" s="59"/>
      <c r="N143" s="59"/>
      <c r="O143" s="28"/>
      <c r="P143" s="28"/>
      <c r="Q143" s="28"/>
      <c r="R143" s="28"/>
      <c r="S143" s="26"/>
      <c r="U143" s="173"/>
      <c r="V143" s="173"/>
      <c r="AA143" s="130"/>
      <c r="AB143" s="130"/>
      <c r="AC143" s="130"/>
      <c r="AD143" s="130"/>
      <c r="AE143" s="130"/>
    </row>
    <row r="144" spans="2:31" s="14" customFormat="1" ht="12.75" x14ac:dyDescent="0.2">
      <c r="B144" s="24"/>
      <c r="C144" s="59"/>
      <c r="D144" s="59"/>
      <c r="E144" s="28"/>
      <c r="F144" s="28"/>
      <c r="G144" s="28"/>
      <c r="H144" s="28"/>
      <c r="I144" s="28"/>
      <c r="J144" s="28"/>
      <c r="K144" s="28"/>
      <c r="L144" s="59"/>
      <c r="M144" s="59"/>
      <c r="N144" s="59"/>
      <c r="O144" s="28"/>
      <c r="P144" s="28"/>
      <c r="Q144" s="28"/>
      <c r="R144" s="28"/>
      <c r="S144" s="26"/>
      <c r="U144" s="173"/>
      <c r="V144" s="173"/>
      <c r="AA144" s="130"/>
      <c r="AB144" s="130"/>
      <c r="AC144" s="130"/>
      <c r="AD144" s="130"/>
      <c r="AE144" s="130"/>
    </row>
    <row r="145" spans="2:31" s="14" customFormat="1" ht="12.75" x14ac:dyDescent="0.2">
      <c r="B145" s="24"/>
      <c r="C145" s="59"/>
      <c r="D145" s="59"/>
      <c r="E145" s="28"/>
      <c r="F145" s="28"/>
      <c r="G145" s="28"/>
      <c r="H145" s="28"/>
      <c r="I145" s="28"/>
      <c r="J145" s="28"/>
      <c r="K145" s="28"/>
      <c r="L145" s="59"/>
      <c r="M145" s="59"/>
      <c r="N145" s="59"/>
      <c r="O145" s="28"/>
      <c r="P145" s="28"/>
      <c r="Q145" s="28"/>
      <c r="R145" s="28"/>
      <c r="S145" s="26"/>
      <c r="U145" s="173"/>
      <c r="V145" s="173"/>
      <c r="AA145" s="130"/>
      <c r="AB145" s="130"/>
      <c r="AC145" s="130"/>
      <c r="AD145" s="130"/>
      <c r="AE145" s="130"/>
    </row>
    <row r="146" spans="2:31" s="14" customFormat="1" ht="12.75" x14ac:dyDescent="0.2">
      <c r="B146" s="24"/>
      <c r="C146" s="59"/>
      <c r="D146" s="59"/>
      <c r="E146" s="28"/>
      <c r="F146" s="28"/>
      <c r="G146" s="28"/>
      <c r="H146" s="28"/>
      <c r="I146" s="28"/>
      <c r="J146" s="28"/>
      <c r="K146" s="28"/>
      <c r="L146" s="59"/>
      <c r="M146" s="59"/>
      <c r="N146" s="59"/>
      <c r="O146" s="28"/>
      <c r="P146" s="28"/>
      <c r="Q146" s="28"/>
      <c r="R146" s="28"/>
      <c r="S146" s="26"/>
      <c r="U146" s="173"/>
      <c r="V146" s="173"/>
      <c r="AA146" s="130"/>
      <c r="AB146" s="130"/>
      <c r="AC146" s="130"/>
      <c r="AD146" s="130"/>
      <c r="AE146" s="130"/>
    </row>
    <row r="147" spans="2:31" s="14" customFormat="1" ht="12.75" x14ac:dyDescent="0.2">
      <c r="B147" s="24"/>
      <c r="C147" s="59"/>
      <c r="D147" s="59"/>
      <c r="E147" s="28"/>
      <c r="F147" s="28"/>
      <c r="G147" s="28"/>
      <c r="H147" s="28"/>
      <c r="I147" s="28"/>
      <c r="J147" s="28"/>
      <c r="K147" s="28"/>
      <c r="L147" s="59"/>
      <c r="M147" s="59"/>
      <c r="N147" s="59"/>
      <c r="O147" s="28"/>
      <c r="P147" s="28"/>
      <c r="Q147" s="28"/>
      <c r="R147" s="28"/>
      <c r="S147" s="26"/>
      <c r="U147" s="173"/>
      <c r="V147" s="173"/>
      <c r="AA147" s="130"/>
      <c r="AB147" s="130"/>
      <c r="AC147" s="130"/>
      <c r="AD147" s="130"/>
      <c r="AE147" s="130"/>
    </row>
    <row r="148" spans="2:31" s="14" customFormat="1" ht="12.75" x14ac:dyDescent="0.2">
      <c r="B148" s="24"/>
      <c r="C148" s="59"/>
      <c r="D148" s="59"/>
      <c r="E148" s="28"/>
      <c r="F148" s="28"/>
      <c r="G148" s="28"/>
      <c r="H148" s="28"/>
      <c r="I148" s="28"/>
      <c r="J148" s="28"/>
      <c r="K148" s="28"/>
      <c r="L148" s="59"/>
      <c r="M148" s="59"/>
      <c r="N148" s="59"/>
      <c r="O148" s="28"/>
      <c r="P148" s="28"/>
      <c r="Q148" s="28"/>
      <c r="R148" s="28"/>
      <c r="S148" s="26"/>
      <c r="U148" s="173"/>
      <c r="V148" s="173"/>
      <c r="AA148" s="130"/>
      <c r="AB148" s="130"/>
      <c r="AC148" s="130"/>
      <c r="AD148" s="130"/>
      <c r="AE148" s="130"/>
    </row>
    <row r="149" spans="2:31" s="14" customFormat="1" ht="12.75" x14ac:dyDescent="0.2">
      <c r="B149" s="24"/>
      <c r="C149" s="59"/>
      <c r="D149" s="59"/>
      <c r="E149" s="28"/>
      <c r="F149" s="28"/>
      <c r="G149" s="28"/>
      <c r="H149" s="28"/>
      <c r="I149" s="28"/>
      <c r="J149" s="28"/>
      <c r="K149" s="28"/>
      <c r="L149" s="59"/>
      <c r="M149" s="59"/>
      <c r="N149" s="59"/>
      <c r="O149" s="28"/>
      <c r="P149" s="28"/>
      <c r="Q149" s="28"/>
      <c r="R149" s="28"/>
      <c r="S149" s="26"/>
      <c r="U149" s="173"/>
      <c r="V149" s="173"/>
      <c r="AA149" s="130"/>
      <c r="AB149" s="130"/>
      <c r="AC149" s="130"/>
      <c r="AD149" s="130"/>
      <c r="AE149" s="130"/>
    </row>
    <row r="150" spans="2:31" s="14" customFormat="1" ht="12.75" x14ac:dyDescent="0.2">
      <c r="B150" s="24"/>
      <c r="C150" s="59"/>
      <c r="D150" s="59"/>
      <c r="E150" s="28"/>
      <c r="F150" s="28"/>
      <c r="G150" s="28"/>
      <c r="H150" s="28"/>
      <c r="I150" s="28"/>
      <c r="J150" s="28"/>
      <c r="K150" s="28"/>
      <c r="L150" s="59"/>
      <c r="M150" s="59"/>
      <c r="N150" s="59"/>
      <c r="O150" s="28"/>
      <c r="P150" s="28"/>
      <c r="Q150" s="28"/>
      <c r="R150" s="28"/>
      <c r="S150" s="26"/>
      <c r="U150" s="173"/>
      <c r="V150" s="173"/>
      <c r="AA150" s="130"/>
      <c r="AB150" s="130"/>
      <c r="AC150" s="130"/>
      <c r="AD150" s="130"/>
      <c r="AE150" s="130"/>
    </row>
    <row r="151" spans="2:31" s="14" customFormat="1" ht="12.75" x14ac:dyDescent="0.2">
      <c r="B151" s="24"/>
      <c r="C151" s="59"/>
      <c r="D151" s="59"/>
      <c r="E151" s="28"/>
      <c r="F151" s="28"/>
      <c r="G151" s="28"/>
      <c r="H151" s="28"/>
      <c r="I151" s="28"/>
      <c r="J151" s="28"/>
      <c r="K151" s="28"/>
      <c r="L151" s="59"/>
      <c r="M151" s="59"/>
      <c r="N151" s="59"/>
      <c r="O151" s="28"/>
      <c r="P151" s="28"/>
      <c r="Q151" s="28"/>
      <c r="R151" s="28"/>
      <c r="S151" s="26"/>
      <c r="U151" s="173"/>
      <c r="V151" s="173"/>
      <c r="AA151" s="130"/>
      <c r="AB151" s="130"/>
      <c r="AC151" s="130"/>
      <c r="AD151" s="130"/>
      <c r="AE151" s="130"/>
    </row>
    <row r="152" spans="2:31" s="14" customFormat="1" ht="12.75" x14ac:dyDescent="0.2">
      <c r="B152" s="24"/>
      <c r="C152" s="59"/>
      <c r="D152" s="59"/>
      <c r="E152" s="28"/>
      <c r="F152" s="28"/>
      <c r="G152" s="28"/>
      <c r="H152" s="28"/>
      <c r="I152" s="28"/>
      <c r="J152" s="28"/>
      <c r="K152" s="28"/>
      <c r="L152" s="59"/>
      <c r="M152" s="59"/>
      <c r="N152" s="59"/>
      <c r="O152" s="28"/>
      <c r="P152" s="28"/>
      <c r="Q152" s="28"/>
      <c r="R152" s="28"/>
      <c r="S152" s="26"/>
      <c r="U152" s="173"/>
      <c r="V152" s="173"/>
      <c r="AA152" s="130"/>
      <c r="AB152" s="130"/>
      <c r="AC152" s="130"/>
      <c r="AD152" s="130"/>
      <c r="AE152" s="130"/>
    </row>
    <row r="153" spans="2:31" s="14" customFormat="1" ht="12.75" x14ac:dyDescent="0.2">
      <c r="B153" s="24"/>
      <c r="C153" s="59"/>
      <c r="D153" s="59"/>
      <c r="E153" s="28"/>
      <c r="F153" s="28"/>
      <c r="G153" s="28"/>
      <c r="H153" s="28"/>
      <c r="I153" s="28"/>
      <c r="J153" s="28"/>
      <c r="K153" s="28"/>
      <c r="L153" s="59"/>
      <c r="M153" s="59"/>
      <c r="N153" s="59"/>
      <c r="O153" s="28"/>
      <c r="P153" s="28"/>
      <c r="Q153" s="28"/>
      <c r="R153" s="28"/>
      <c r="S153" s="26"/>
      <c r="U153" s="173"/>
      <c r="V153" s="173"/>
      <c r="AA153" s="130"/>
      <c r="AB153" s="130"/>
      <c r="AC153" s="130"/>
      <c r="AD153" s="130"/>
      <c r="AE153" s="130"/>
    </row>
  </sheetData>
  <pageMargins left="0.23622047244094499" right="0.23622047244094499" top="0.74803149606299202" bottom="0.74803149606299202" header="0.31496062992126" footer="0.31496062992126"/>
  <pageSetup paperSize="9" scale="5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9C12F-8278-4F83-AA55-FC7662A1C6BB}">
  <sheetPr>
    <pageSetUpPr fitToPage="1"/>
  </sheetPr>
  <dimension ref="B1:X51"/>
  <sheetViews>
    <sheetView showGridLines="0" view="pageBreakPreview" topLeftCell="B7" zoomScaleNormal="80" zoomScaleSheetLayoutView="100" workbookViewId="0">
      <selection activeCell="T36" sqref="T36"/>
    </sheetView>
  </sheetViews>
  <sheetFormatPr defaultColWidth="11.375" defaultRowHeight="15" x14ac:dyDescent="0.25"/>
  <cols>
    <col min="1" max="1" width="2.5" style="31" customWidth="1"/>
    <col min="2" max="2" width="22.875" style="29" customWidth="1"/>
    <col min="3" max="3" width="9.625" style="58" customWidth="1"/>
    <col min="4" max="4" width="9.625" style="30" customWidth="1"/>
    <col min="5" max="11" width="9.625" style="58" customWidth="1"/>
    <col min="12" max="12" width="2.75" style="30" customWidth="1"/>
    <col min="13" max="13" width="23.125" style="31" bestFit="1" customWidth="1"/>
    <col min="14" max="14" width="9.625" style="31" customWidth="1"/>
    <col min="15" max="15" width="8.625" style="31" customWidth="1"/>
    <col min="16" max="22" width="9.625" style="149" customWidth="1"/>
    <col min="23" max="23" width="2.5" style="31" customWidth="1"/>
    <col min="24" max="16384" width="11.375" style="31"/>
  </cols>
  <sheetData>
    <row r="1" spans="2:22" s="2" customFormat="1" ht="30" customHeight="1" thickBot="1" x14ac:dyDescent="0.3">
      <c r="B1" s="134"/>
      <c r="C1" s="102"/>
      <c r="D1" s="32"/>
      <c r="E1" s="102"/>
      <c r="F1" s="102"/>
      <c r="G1" s="102"/>
      <c r="H1" s="102"/>
      <c r="I1" s="102"/>
      <c r="J1" s="102"/>
      <c r="K1" s="102"/>
      <c r="L1" s="33"/>
      <c r="P1" s="135"/>
      <c r="Q1" s="135"/>
      <c r="R1" s="135"/>
      <c r="S1" s="135"/>
      <c r="T1" s="135"/>
      <c r="U1" s="135"/>
      <c r="V1" s="135"/>
    </row>
    <row r="2" spans="2:22" s="2" customFormat="1" ht="24" customHeight="1" thickTop="1" thickBot="1" x14ac:dyDescent="0.4">
      <c r="B2" s="42" t="s">
        <v>89</v>
      </c>
      <c r="C2" s="56"/>
      <c r="D2" s="3"/>
      <c r="E2" s="56"/>
      <c r="F2" s="56"/>
      <c r="G2" s="56"/>
      <c r="H2" s="56"/>
      <c r="I2" s="56"/>
      <c r="J2" s="56"/>
      <c r="K2" s="56"/>
      <c r="M2" s="3"/>
      <c r="P2" s="135"/>
      <c r="Q2" s="135"/>
      <c r="R2" s="135"/>
      <c r="S2" s="135"/>
      <c r="T2" s="135"/>
      <c r="U2" s="135"/>
      <c r="V2" s="135"/>
    </row>
    <row r="3" spans="2:22" s="2" customFormat="1" ht="24" thickTop="1" x14ac:dyDescent="0.35">
      <c r="B3" s="51" t="s">
        <v>75</v>
      </c>
      <c r="C3" s="136"/>
      <c r="D3" s="137"/>
      <c r="E3" s="136"/>
      <c r="F3" s="136"/>
      <c r="G3" s="136"/>
      <c r="H3" s="136"/>
      <c r="I3" s="136"/>
      <c r="J3" s="136"/>
      <c r="K3" s="136"/>
      <c r="M3" s="4"/>
      <c r="P3" s="135"/>
      <c r="Q3" s="135"/>
      <c r="R3" s="135"/>
      <c r="S3" s="135"/>
      <c r="T3" s="135"/>
      <c r="U3" s="135"/>
      <c r="V3" s="135"/>
    </row>
    <row r="4" spans="2:22" s="2" customFormat="1" ht="21.75" customHeight="1" x14ac:dyDescent="0.25">
      <c r="B4" s="52"/>
      <c r="C4" s="57"/>
      <c r="D4" s="52"/>
      <c r="E4" s="57"/>
      <c r="F4" s="57"/>
      <c r="G4" s="57"/>
      <c r="H4" s="57"/>
      <c r="I4" s="57"/>
      <c r="J4" s="57"/>
      <c r="K4" s="57"/>
      <c r="L4" s="53"/>
      <c r="M4" s="53"/>
      <c r="N4" s="52"/>
      <c r="O4" s="52"/>
      <c r="P4" s="57"/>
      <c r="Q4" s="57"/>
      <c r="R4" s="57"/>
      <c r="S4" s="57"/>
      <c r="T4" s="57"/>
      <c r="U4" s="57"/>
      <c r="V4" s="57"/>
    </row>
    <row r="5" spans="2:22" s="7" customFormat="1" ht="6.75" customHeight="1" x14ac:dyDescent="0.25">
      <c r="B5" s="52"/>
      <c r="C5" s="57"/>
      <c r="D5" s="52"/>
      <c r="E5" s="57"/>
      <c r="F5" s="57"/>
      <c r="G5" s="57"/>
      <c r="H5" s="57"/>
      <c r="I5" s="57"/>
      <c r="J5" s="57"/>
      <c r="K5" s="57"/>
      <c r="M5" s="53"/>
      <c r="P5" s="138"/>
      <c r="Q5" s="138"/>
      <c r="R5" s="138"/>
      <c r="S5" s="138"/>
      <c r="T5" s="138"/>
      <c r="U5" s="138"/>
      <c r="V5" s="138"/>
    </row>
    <row r="6" spans="2:22" s="36" customFormat="1" ht="25.5" customHeight="1" x14ac:dyDescent="0.25">
      <c r="B6" s="34"/>
      <c r="C6" s="58"/>
      <c r="D6" s="30"/>
      <c r="E6" s="58"/>
      <c r="F6" s="58"/>
      <c r="G6" s="58"/>
      <c r="H6" s="58"/>
      <c r="I6" s="58"/>
      <c r="J6" s="58"/>
      <c r="K6" s="58"/>
      <c r="L6" s="30"/>
      <c r="M6" s="35"/>
      <c r="P6" s="82"/>
      <c r="Q6" s="82"/>
      <c r="R6" s="82"/>
      <c r="S6" s="82"/>
      <c r="T6" s="82"/>
      <c r="U6" s="82"/>
      <c r="V6" s="82"/>
    </row>
    <row r="7" spans="2:22" s="101" customFormat="1" ht="25.5" customHeight="1" x14ac:dyDescent="0.25">
      <c r="B7" s="148"/>
      <c r="C7" s="139" t="s">
        <v>54</v>
      </c>
      <c r="D7" s="140" t="s">
        <v>55</v>
      </c>
      <c r="E7" s="140" t="s">
        <v>64</v>
      </c>
      <c r="F7" s="140" t="s">
        <v>72</v>
      </c>
      <c r="G7" s="140" t="s">
        <v>73</v>
      </c>
      <c r="H7" s="139" t="s">
        <v>74</v>
      </c>
      <c r="I7" s="140" t="s">
        <v>78</v>
      </c>
      <c r="J7" s="140" t="s">
        <v>86</v>
      </c>
      <c r="K7" s="139" t="s">
        <v>90</v>
      </c>
      <c r="L7" s="141"/>
      <c r="M7" s="155"/>
      <c r="N7" s="139" t="s">
        <v>54</v>
      </c>
      <c r="O7" s="140" t="s">
        <v>55</v>
      </c>
      <c r="P7" s="140" t="s">
        <v>64</v>
      </c>
      <c r="Q7" s="140" t="s">
        <v>72</v>
      </c>
      <c r="R7" s="140" t="s">
        <v>73</v>
      </c>
      <c r="S7" s="139" t="s">
        <v>74</v>
      </c>
      <c r="T7" s="140" t="s">
        <v>78</v>
      </c>
      <c r="U7" s="140" t="s">
        <v>86</v>
      </c>
      <c r="V7" s="139" t="s">
        <v>90</v>
      </c>
    </row>
    <row r="8" spans="2:22" s="36" customFormat="1" ht="21.75" customHeight="1" x14ac:dyDescent="0.25">
      <c r="B8" s="127" t="s">
        <v>84</v>
      </c>
      <c r="C8" s="82"/>
      <c r="H8" s="82"/>
      <c r="K8" s="82"/>
      <c r="L8" s="30"/>
      <c r="M8" s="223" t="s">
        <v>85</v>
      </c>
      <c r="N8" s="223"/>
      <c r="O8" s="223"/>
      <c r="P8" s="223"/>
      <c r="S8" s="82"/>
      <c r="V8" s="82"/>
    </row>
    <row r="9" spans="2:22" s="36" customFormat="1" ht="19.5" customHeight="1" x14ac:dyDescent="0.25">
      <c r="B9" s="38" t="s">
        <v>23</v>
      </c>
      <c r="C9" s="124">
        <v>-2.327</v>
      </c>
      <c r="D9" s="107">
        <v>-1.823</v>
      </c>
      <c r="E9" s="107">
        <v>-0.94099999999999995</v>
      </c>
      <c r="F9" s="107">
        <v>-1.571</v>
      </c>
      <c r="G9" s="107">
        <v>-1.1399999999999999</v>
      </c>
      <c r="H9" s="124">
        <v>-5.4749999999999996</v>
      </c>
      <c r="I9" s="107">
        <v>-1.9810000000000001</v>
      </c>
      <c r="J9" s="107">
        <v>-0.99399999999999999</v>
      </c>
      <c r="K9" s="124">
        <v>-0.59899999999999998</v>
      </c>
      <c r="L9" s="30"/>
      <c r="M9" s="38" t="s">
        <v>23</v>
      </c>
      <c r="N9" s="125">
        <v>102.631</v>
      </c>
      <c r="O9" s="113">
        <v>109.29</v>
      </c>
      <c r="P9" s="113">
        <v>110.889</v>
      </c>
      <c r="Q9" s="113">
        <v>110.205</v>
      </c>
      <c r="R9" s="113">
        <v>111.289</v>
      </c>
      <c r="S9" s="125">
        <v>111.289</v>
      </c>
      <c r="T9" s="113">
        <v>107.122</v>
      </c>
      <c r="U9" s="113">
        <v>107.931</v>
      </c>
      <c r="V9" s="125">
        <v>113.20099999999999</v>
      </c>
    </row>
    <row r="10" spans="2:22" s="36" customFormat="1" ht="19.5" customHeight="1" x14ac:dyDescent="0.25">
      <c r="B10" s="38" t="s">
        <v>24</v>
      </c>
      <c r="C10" s="124">
        <v>-1.714</v>
      </c>
      <c r="D10" s="107">
        <v>-0.49099999999999999</v>
      </c>
      <c r="E10" s="107">
        <v>-0.46</v>
      </c>
      <c r="F10" s="107">
        <v>-1.0169999999999999</v>
      </c>
      <c r="G10" s="107">
        <v>6.2E-2</v>
      </c>
      <c r="H10" s="124">
        <v>-1.9059999999999999</v>
      </c>
      <c r="I10" s="107">
        <v>-0.65900000000000003</v>
      </c>
      <c r="J10" s="107">
        <v>0.41299999999999998</v>
      </c>
      <c r="K10" s="124">
        <v>-1.4079999999999999</v>
      </c>
      <c r="L10" s="30"/>
      <c r="M10" s="38" t="s">
        <v>24</v>
      </c>
      <c r="N10" s="125">
        <v>56.378</v>
      </c>
      <c r="O10" s="113">
        <v>57.548000000000002</v>
      </c>
      <c r="P10" s="113">
        <v>57.633000000000003</v>
      </c>
      <c r="Q10" s="113">
        <v>54.445999999999998</v>
      </c>
      <c r="R10" s="113">
        <v>54.222999999999999</v>
      </c>
      <c r="S10" s="125">
        <v>54.222999999999999</v>
      </c>
      <c r="T10" s="113">
        <v>53.298000000000002</v>
      </c>
      <c r="U10" s="113">
        <v>54.188000000000002</v>
      </c>
      <c r="V10" s="125">
        <v>53.966000000000001</v>
      </c>
    </row>
    <row r="11" spans="2:22" s="36" customFormat="1" ht="19.5" customHeight="1" x14ac:dyDescent="0.25">
      <c r="B11" s="38" t="s">
        <v>38</v>
      </c>
      <c r="C11" s="124">
        <v>-1.5</v>
      </c>
      <c r="D11" s="107">
        <v>1.5109999999999999</v>
      </c>
      <c r="E11" s="107">
        <v>0.36799999999999999</v>
      </c>
      <c r="F11" s="107">
        <v>-2.5999999999999999E-2</v>
      </c>
      <c r="G11" s="107">
        <v>0.498</v>
      </c>
      <c r="H11" s="124">
        <v>2.351</v>
      </c>
      <c r="I11" s="107">
        <v>1.3520000000000001</v>
      </c>
      <c r="J11" s="107">
        <v>0.17199999999999999</v>
      </c>
      <c r="K11" s="124">
        <v>1.52</v>
      </c>
      <c r="L11" s="30"/>
      <c r="M11" s="38" t="s">
        <v>38</v>
      </c>
      <c r="N11" s="125">
        <v>66.281000000000006</v>
      </c>
      <c r="O11" s="113">
        <v>70.409000000000006</v>
      </c>
      <c r="P11" s="113">
        <v>70.902000000000001</v>
      </c>
      <c r="Q11" s="113">
        <v>75</v>
      </c>
      <c r="R11" s="113">
        <v>76.936000000000007</v>
      </c>
      <c r="S11" s="125">
        <v>76.936000000000007</v>
      </c>
      <c r="T11" s="113">
        <v>76.373000000000005</v>
      </c>
      <c r="U11" s="113">
        <v>76.616</v>
      </c>
      <c r="V11" s="125">
        <v>77.879000000000005</v>
      </c>
    </row>
    <row r="12" spans="2:22" s="36" customFormat="1" ht="19.5" customHeight="1" x14ac:dyDescent="0.25">
      <c r="B12" s="38" t="s">
        <v>25</v>
      </c>
      <c r="C12" s="124">
        <v>0.60199999999999998</v>
      </c>
      <c r="D12" s="107">
        <v>1.681</v>
      </c>
      <c r="E12" s="107">
        <v>-12.135999999999999</v>
      </c>
      <c r="F12" s="107">
        <v>10.272</v>
      </c>
      <c r="G12" s="107">
        <v>-0.503</v>
      </c>
      <c r="H12" s="124">
        <v>-0.68600000000000005</v>
      </c>
      <c r="I12" s="107">
        <v>1.056</v>
      </c>
      <c r="J12" s="107">
        <v>-1.306</v>
      </c>
      <c r="K12" s="124">
        <v>0.216</v>
      </c>
      <c r="L12" s="30"/>
      <c r="M12" s="38" t="s">
        <v>25</v>
      </c>
      <c r="N12" s="125">
        <v>201.74199999999999</v>
      </c>
      <c r="O12" s="113">
        <v>205.345</v>
      </c>
      <c r="P12" s="113">
        <v>193.91800000000001</v>
      </c>
      <c r="Q12" s="113">
        <v>207.37100000000001</v>
      </c>
      <c r="R12" s="113">
        <v>213.108</v>
      </c>
      <c r="S12" s="125">
        <v>213.108</v>
      </c>
      <c r="T12" s="113">
        <v>209.75399999999999</v>
      </c>
      <c r="U12" s="113">
        <v>203.173</v>
      </c>
      <c r="V12" s="125">
        <v>208.01300000000001</v>
      </c>
    </row>
    <row r="13" spans="2:22" s="36" customFormat="1" ht="19.5" customHeight="1" x14ac:dyDescent="0.25">
      <c r="B13" s="38" t="s">
        <v>57</v>
      </c>
      <c r="C13" s="124">
        <v>21.17</v>
      </c>
      <c r="D13" s="107">
        <v>9.2720000000000002</v>
      </c>
      <c r="E13" s="107">
        <v>8.5280000000000005</v>
      </c>
      <c r="F13" s="107">
        <v>9.5389999999999997</v>
      </c>
      <c r="G13" s="107">
        <v>14.491</v>
      </c>
      <c r="H13" s="124">
        <v>41.83</v>
      </c>
      <c r="I13" s="107">
        <v>12.68</v>
      </c>
      <c r="J13" s="107">
        <v>3.0369999999999999</v>
      </c>
      <c r="K13" s="124">
        <v>10.311999999999999</v>
      </c>
      <c r="L13" s="30"/>
      <c r="M13" s="38" t="s">
        <v>57</v>
      </c>
      <c r="N13" s="125">
        <v>246.43899999999999</v>
      </c>
      <c r="O13" s="113">
        <v>275.39999999999998</v>
      </c>
      <c r="P13" s="113">
        <v>290.24299999999999</v>
      </c>
      <c r="Q13" s="113">
        <v>306.95999999999998</v>
      </c>
      <c r="R13" s="113">
        <v>335.07100000000003</v>
      </c>
      <c r="S13" s="125">
        <v>335.07100000000003</v>
      </c>
      <c r="T13" s="113">
        <v>338.05900000000003</v>
      </c>
      <c r="U13" s="113">
        <v>346.16500000000002</v>
      </c>
      <c r="V13" s="125">
        <v>375.68700000000001</v>
      </c>
    </row>
    <row r="14" spans="2:22" s="36" customFormat="1" ht="19.5" customHeight="1" x14ac:dyDescent="0.25">
      <c r="B14" s="38" t="s">
        <v>26</v>
      </c>
      <c r="C14" s="124">
        <v>0.219</v>
      </c>
      <c r="D14" s="107">
        <v>-2.2210000000000001</v>
      </c>
      <c r="E14" s="107">
        <v>-1.407</v>
      </c>
      <c r="F14" s="107">
        <v>-0.51100000000000001</v>
      </c>
      <c r="G14" s="107">
        <v>0.97399999999999998</v>
      </c>
      <c r="H14" s="124">
        <v>-3.165</v>
      </c>
      <c r="I14" s="107">
        <v>-0.755</v>
      </c>
      <c r="J14" s="107">
        <v>2.41</v>
      </c>
      <c r="K14" s="124">
        <v>0.26</v>
      </c>
      <c r="L14" s="30"/>
      <c r="M14" s="38" t="s">
        <v>26</v>
      </c>
      <c r="N14" s="125">
        <v>109.364</v>
      </c>
      <c r="O14" s="113">
        <v>108.72</v>
      </c>
      <c r="P14" s="113">
        <v>106.78</v>
      </c>
      <c r="Q14" s="113">
        <v>105.926</v>
      </c>
      <c r="R14" s="113">
        <v>109.75700000000001</v>
      </c>
      <c r="S14" s="125">
        <v>109.75700000000001</v>
      </c>
      <c r="T14" s="113">
        <v>106.33199999999999</v>
      </c>
      <c r="U14" s="113">
        <v>104.822</v>
      </c>
      <c r="V14" s="125">
        <v>106.742</v>
      </c>
    </row>
    <row r="15" spans="2:22" s="82" customFormat="1" ht="19.5" customHeight="1" x14ac:dyDescent="0.25">
      <c r="B15" s="84" t="s">
        <v>58</v>
      </c>
      <c r="C15" s="108">
        <v>16.45</v>
      </c>
      <c r="D15" s="108">
        <v>7.9290000000000003</v>
      </c>
      <c r="E15" s="108">
        <v>-6.0469999999999997</v>
      </c>
      <c r="F15" s="108">
        <v>16.686</v>
      </c>
      <c r="G15" s="108">
        <v>14.381</v>
      </c>
      <c r="H15" s="108">
        <v>32.948999999999998</v>
      </c>
      <c r="I15" s="108">
        <v>11.693</v>
      </c>
      <c r="J15" s="108">
        <v>3.7309999999999999</v>
      </c>
      <c r="K15" s="108">
        <v>10.3</v>
      </c>
      <c r="L15" s="58"/>
      <c r="M15" s="84" t="s">
        <v>58</v>
      </c>
      <c r="N15" s="104">
        <v>782.83600000000001</v>
      </c>
      <c r="O15" s="104">
        <v>826.71100000000001</v>
      </c>
      <c r="P15" s="104">
        <v>830.36500000000001</v>
      </c>
      <c r="Q15" s="104">
        <v>860.26300000000003</v>
      </c>
      <c r="R15" s="104">
        <v>900.38400000000001</v>
      </c>
      <c r="S15" s="104">
        <v>900.38400000000001</v>
      </c>
      <c r="T15" s="104">
        <v>890.93700000000001</v>
      </c>
      <c r="U15" s="104">
        <v>892.89499999999998</v>
      </c>
      <c r="V15" s="104">
        <v>935.48699999999997</v>
      </c>
    </row>
    <row r="16" spans="2:22" s="36" customFormat="1" ht="19.5" customHeight="1" x14ac:dyDescent="0.25">
      <c r="B16" s="38" t="s">
        <v>63</v>
      </c>
      <c r="C16" s="124">
        <v>5.6779999999999999</v>
      </c>
      <c r="D16" s="107">
        <v>-1.5289999999999999</v>
      </c>
      <c r="E16" s="107">
        <v>-1.8180000000000001</v>
      </c>
      <c r="F16" s="107">
        <v>1.216</v>
      </c>
      <c r="G16" s="107">
        <v>4.2140000000000004</v>
      </c>
      <c r="H16" s="124">
        <v>2.0840000000000001</v>
      </c>
      <c r="I16" s="107">
        <v>8.3030000000000008</v>
      </c>
      <c r="J16" s="107">
        <v>6.6550000000000002</v>
      </c>
      <c r="K16" s="124">
        <v>0.30599999999999999</v>
      </c>
      <c r="L16" s="30"/>
      <c r="M16" s="38" t="s">
        <v>63</v>
      </c>
      <c r="N16" s="125">
        <v>85.486000000000004</v>
      </c>
      <c r="O16" s="113">
        <v>85.391000000000005</v>
      </c>
      <c r="P16" s="113">
        <v>84.471000000000004</v>
      </c>
      <c r="Q16" s="113">
        <v>83.962000000000003</v>
      </c>
      <c r="R16" s="113">
        <v>92.707999999999998</v>
      </c>
      <c r="S16" s="125">
        <v>92.707999999999998</v>
      </c>
      <c r="T16" s="113">
        <v>98.430999999999997</v>
      </c>
      <c r="U16" s="113">
        <v>100.004</v>
      </c>
      <c r="V16" s="125">
        <v>100.34699999999999</v>
      </c>
    </row>
    <row r="17" spans="2:22" s="36" customFormat="1" ht="19.5" customHeight="1" x14ac:dyDescent="0.25">
      <c r="B17" s="38" t="s">
        <v>56</v>
      </c>
      <c r="C17" s="124">
        <v>6.1710000000000003</v>
      </c>
      <c r="D17" s="107">
        <v>1.3859999999999999</v>
      </c>
      <c r="E17" s="107">
        <v>-10.832000000000001</v>
      </c>
      <c r="F17" s="107">
        <v>0.35499999999999998</v>
      </c>
      <c r="G17" s="107">
        <v>-0.224</v>
      </c>
      <c r="H17" s="124">
        <v>-9.3140000000000001</v>
      </c>
      <c r="I17" s="107">
        <v>-0.11700000000000001</v>
      </c>
      <c r="J17" s="107">
        <v>-1.903</v>
      </c>
      <c r="K17" s="124">
        <v>1.4970000000000001</v>
      </c>
      <c r="L17" s="30"/>
      <c r="M17" s="38" t="s">
        <v>56</v>
      </c>
      <c r="N17" s="125">
        <v>27.774999999999999</v>
      </c>
      <c r="O17" s="113">
        <v>29.161000000000001</v>
      </c>
      <c r="P17" s="113">
        <v>18.329000000000001</v>
      </c>
      <c r="Q17" s="113">
        <v>18.684999999999999</v>
      </c>
      <c r="R17" s="113">
        <v>18.46</v>
      </c>
      <c r="S17" s="125">
        <v>18.46</v>
      </c>
      <c r="T17" s="113">
        <v>20.222000000000001</v>
      </c>
      <c r="U17" s="113">
        <v>16.914000000000001</v>
      </c>
      <c r="V17" s="125">
        <v>18.411000000000001</v>
      </c>
    </row>
    <row r="18" spans="2:22" s="82" customFormat="1" ht="19.5" customHeight="1" x14ac:dyDescent="0.25">
      <c r="B18" s="84" t="s">
        <v>27</v>
      </c>
      <c r="C18" s="108">
        <v>28.298999999999999</v>
      </c>
      <c r="D18" s="108">
        <v>7.7859999999999996</v>
      </c>
      <c r="E18" s="108">
        <v>-18.696000000000002</v>
      </c>
      <c r="F18" s="108">
        <v>18.257999999999999</v>
      </c>
      <c r="G18" s="108">
        <v>18.370999999999999</v>
      </c>
      <c r="H18" s="108">
        <v>25.719000000000001</v>
      </c>
      <c r="I18" s="108">
        <v>19.879000000000001</v>
      </c>
      <c r="J18" s="108">
        <v>8.484</v>
      </c>
      <c r="K18" s="108">
        <v>12.103</v>
      </c>
      <c r="L18" s="58"/>
      <c r="M18" s="84" t="s">
        <v>27</v>
      </c>
      <c r="N18" s="104">
        <v>896.09699999999998</v>
      </c>
      <c r="O18" s="104">
        <v>941.26300000000003</v>
      </c>
      <c r="P18" s="104">
        <v>933.16499999999996</v>
      </c>
      <c r="Q18" s="104">
        <v>962.91</v>
      </c>
      <c r="R18" s="187">
        <v>1011.552</v>
      </c>
      <c r="S18" s="187">
        <v>1011.552</v>
      </c>
      <c r="T18" s="187">
        <v>1009.59</v>
      </c>
      <c r="U18" s="187">
        <v>1009.813</v>
      </c>
      <c r="V18" s="187">
        <v>1054.2449999999999</v>
      </c>
    </row>
    <row r="19" spans="2:22" s="36" customFormat="1" ht="15.75" customHeight="1" x14ac:dyDescent="0.25">
      <c r="B19" s="142"/>
      <c r="C19" s="143"/>
      <c r="D19" s="143"/>
      <c r="E19" s="143"/>
      <c r="F19" s="143"/>
      <c r="G19" s="143"/>
      <c r="H19" s="143"/>
      <c r="I19" s="143"/>
      <c r="J19" s="143"/>
      <c r="K19" s="143"/>
      <c r="L19" s="30"/>
      <c r="M19" s="142"/>
      <c r="N19" s="144"/>
      <c r="O19" s="145"/>
      <c r="P19" s="145"/>
      <c r="Q19" s="145"/>
      <c r="R19" s="145"/>
      <c r="S19" s="144"/>
      <c r="T19" s="145"/>
      <c r="U19" s="145"/>
      <c r="V19" s="144"/>
    </row>
    <row r="20" spans="2:22" s="36" customFormat="1" ht="15.75" customHeight="1" x14ac:dyDescent="0.25">
      <c r="B20" s="37" t="s">
        <v>67</v>
      </c>
      <c r="C20" s="143"/>
      <c r="D20" s="143"/>
      <c r="E20" s="143"/>
      <c r="F20" s="143"/>
      <c r="G20" s="143"/>
      <c r="H20" s="143"/>
      <c r="I20" s="143"/>
      <c r="J20" s="143"/>
      <c r="K20" s="143"/>
      <c r="L20" s="30"/>
      <c r="M20" s="37" t="s">
        <v>68</v>
      </c>
      <c r="N20" s="144"/>
      <c r="O20" s="145"/>
      <c r="P20" s="145"/>
      <c r="Q20" s="145"/>
      <c r="R20" s="145"/>
      <c r="S20" s="144"/>
      <c r="T20" s="145"/>
      <c r="U20" s="145"/>
      <c r="V20" s="144"/>
    </row>
    <row r="21" spans="2:22" s="36" customFormat="1" ht="19.5" customHeight="1" x14ac:dyDescent="0.25">
      <c r="B21" s="38" t="s">
        <v>28</v>
      </c>
      <c r="C21" s="124">
        <v>11.016999999999999</v>
      </c>
      <c r="D21" s="107">
        <v>-0.93899999999999995</v>
      </c>
      <c r="E21" s="107">
        <v>-14.358000000000001</v>
      </c>
      <c r="F21" s="107">
        <v>4.09</v>
      </c>
      <c r="G21" s="107">
        <v>5.2969999999999997</v>
      </c>
      <c r="H21" s="124">
        <v>-5.91</v>
      </c>
      <c r="I21" s="107">
        <v>0.39600000000000002</v>
      </c>
      <c r="J21" s="107">
        <v>3.298</v>
      </c>
      <c r="K21" s="124">
        <v>-4.7430000000000003</v>
      </c>
      <c r="L21" s="30"/>
      <c r="M21" s="38" t="s">
        <v>28</v>
      </c>
      <c r="N21" s="125">
        <v>218.148</v>
      </c>
      <c r="O21" s="113">
        <v>225.14099999999999</v>
      </c>
      <c r="P21" s="113">
        <v>212.101</v>
      </c>
      <c r="Q21" s="113">
        <v>213.77199999999999</v>
      </c>
      <c r="R21" s="113">
        <v>231.25700000000001</v>
      </c>
      <c r="S21" s="125">
        <v>231.25700000000001</v>
      </c>
      <c r="T21" s="113">
        <v>224.1</v>
      </c>
      <c r="U21" s="113">
        <v>213.178</v>
      </c>
      <c r="V21" s="125">
        <v>213.928</v>
      </c>
    </row>
    <row r="22" spans="2:22" s="36" customFormat="1" ht="19.5" customHeight="1" x14ac:dyDescent="0.25">
      <c r="B22" s="38" t="s">
        <v>49</v>
      </c>
      <c r="C22" s="124">
        <v>0.67400000000000004</v>
      </c>
      <c r="D22" s="107">
        <v>1.26</v>
      </c>
      <c r="E22" s="107">
        <v>1.7689999999999999</v>
      </c>
      <c r="F22" s="107">
        <v>8.48</v>
      </c>
      <c r="G22" s="107">
        <v>3.4420000000000002</v>
      </c>
      <c r="H22" s="124">
        <v>14.95</v>
      </c>
      <c r="I22" s="107">
        <v>10.446</v>
      </c>
      <c r="J22" s="107">
        <v>0.74</v>
      </c>
      <c r="K22" s="124">
        <v>8.8089999999999993</v>
      </c>
      <c r="L22" s="30"/>
      <c r="M22" s="38" t="s">
        <v>49</v>
      </c>
      <c r="N22" s="125">
        <v>222.07499999999999</v>
      </c>
      <c r="O22" s="113">
        <v>234.53800000000001</v>
      </c>
      <c r="P22" s="113">
        <v>239.101</v>
      </c>
      <c r="Q22" s="113">
        <v>252.21</v>
      </c>
      <c r="R22" s="113">
        <v>267.13200000000001</v>
      </c>
      <c r="S22" s="125">
        <v>267.13200000000001</v>
      </c>
      <c r="T22" s="113">
        <v>272.26</v>
      </c>
      <c r="U22" s="113">
        <v>273.81599999999997</v>
      </c>
      <c r="V22" s="125">
        <v>294.13499999999999</v>
      </c>
    </row>
    <row r="23" spans="2:22" s="36" customFormat="1" ht="19.5" customHeight="1" x14ac:dyDescent="0.25">
      <c r="B23" s="38" t="s">
        <v>50</v>
      </c>
      <c r="C23" s="124">
        <v>14.318</v>
      </c>
      <c r="D23" s="107">
        <v>6.7460000000000004</v>
      </c>
      <c r="E23" s="107">
        <v>-7.4509999999999996</v>
      </c>
      <c r="F23" s="107">
        <v>3.6779999999999999</v>
      </c>
      <c r="G23" s="107">
        <v>7.4969999999999999</v>
      </c>
      <c r="H23" s="124">
        <v>10.471</v>
      </c>
      <c r="I23" s="107">
        <v>8.4149999999999991</v>
      </c>
      <c r="J23" s="107">
        <v>1.3620000000000001</v>
      </c>
      <c r="K23" s="124">
        <v>8.452</v>
      </c>
      <c r="L23" s="30"/>
      <c r="M23" s="38" t="s">
        <v>50</v>
      </c>
      <c r="N23" s="125">
        <v>410.88400000000001</v>
      </c>
      <c r="O23" s="113">
        <v>434.62700000000001</v>
      </c>
      <c r="P23" s="113">
        <v>433.524</v>
      </c>
      <c r="Q23" s="113">
        <v>444.81599999999997</v>
      </c>
      <c r="R23" s="113">
        <v>457.97300000000001</v>
      </c>
      <c r="S23" s="125">
        <v>457.97300000000001</v>
      </c>
      <c r="T23" s="113">
        <v>458.24900000000002</v>
      </c>
      <c r="U23" s="113">
        <v>465.71300000000002</v>
      </c>
      <c r="V23" s="125">
        <v>488.387</v>
      </c>
    </row>
    <row r="24" spans="2:22" s="36" customFormat="1" ht="19.5" customHeight="1" x14ac:dyDescent="0.25">
      <c r="B24" s="38" t="s">
        <v>29</v>
      </c>
      <c r="C24" s="124">
        <v>2.29</v>
      </c>
      <c r="D24" s="107">
        <v>0.72</v>
      </c>
      <c r="E24" s="107">
        <v>1.343</v>
      </c>
      <c r="F24" s="107">
        <v>2.0099999999999998</v>
      </c>
      <c r="G24" s="107">
        <v>2.1339999999999999</v>
      </c>
      <c r="H24" s="124">
        <v>6.2069999999999999</v>
      </c>
      <c r="I24" s="107">
        <v>0.621</v>
      </c>
      <c r="J24" s="107">
        <v>3.085</v>
      </c>
      <c r="K24" s="124">
        <v>-0.41599999999999998</v>
      </c>
      <c r="L24" s="30"/>
      <c r="M24" s="38" t="s">
        <v>29</v>
      </c>
      <c r="N24" s="125">
        <v>44.991</v>
      </c>
      <c r="O24" s="113">
        <v>46.957000000000001</v>
      </c>
      <c r="P24" s="113">
        <v>48.44</v>
      </c>
      <c r="Q24" s="113">
        <v>52.110999999999997</v>
      </c>
      <c r="R24" s="113">
        <v>55.19</v>
      </c>
      <c r="S24" s="125">
        <v>55.19</v>
      </c>
      <c r="T24" s="113">
        <v>54.981999999999999</v>
      </c>
      <c r="U24" s="113">
        <v>57.106999999999999</v>
      </c>
      <c r="V24" s="125">
        <v>57.795000000000002</v>
      </c>
    </row>
    <row r="25" spans="2:22" s="82" customFormat="1" ht="19.5" customHeight="1" x14ac:dyDescent="0.25">
      <c r="B25" s="84" t="s">
        <v>27</v>
      </c>
      <c r="C25" s="108">
        <v>28.298999999999999</v>
      </c>
      <c r="D25" s="108">
        <v>7.7859999999999996</v>
      </c>
      <c r="E25" s="108">
        <v>-18.696000000000002</v>
      </c>
      <c r="F25" s="108">
        <v>18.257999999999999</v>
      </c>
      <c r="G25" s="108">
        <v>18.370999999999999</v>
      </c>
      <c r="H25" s="108">
        <v>25.719000000000001</v>
      </c>
      <c r="I25" s="108">
        <v>19.879000000000001</v>
      </c>
      <c r="J25" s="108">
        <v>8.484</v>
      </c>
      <c r="K25" s="108">
        <v>12.103</v>
      </c>
      <c r="L25" s="30"/>
      <c r="M25" s="84" t="s">
        <v>27</v>
      </c>
      <c r="N25" s="114">
        <v>896.09699999999998</v>
      </c>
      <c r="O25" s="114">
        <v>941.26300000000003</v>
      </c>
      <c r="P25" s="114">
        <v>933.16499999999996</v>
      </c>
      <c r="Q25" s="114">
        <v>962.91</v>
      </c>
      <c r="R25" s="188">
        <v>1011.552</v>
      </c>
      <c r="S25" s="188">
        <v>1011.552</v>
      </c>
      <c r="T25" s="188">
        <v>1009.59</v>
      </c>
      <c r="U25" s="188">
        <v>1009.813</v>
      </c>
      <c r="V25" s="188">
        <v>1054.2449999999999</v>
      </c>
    </row>
    <row r="26" spans="2:22" s="36" customFormat="1" ht="15.75" customHeight="1" x14ac:dyDescent="0.25">
      <c r="B26" s="146"/>
      <c r="C26" s="109"/>
      <c r="D26" s="110"/>
      <c r="E26" s="110"/>
      <c r="F26" s="110"/>
      <c r="G26" s="110"/>
      <c r="H26" s="109"/>
      <c r="I26" s="110"/>
      <c r="J26" s="110"/>
      <c r="K26" s="109"/>
      <c r="L26" s="30"/>
      <c r="M26" s="147"/>
      <c r="N26" s="126"/>
      <c r="O26" s="115"/>
      <c r="P26" s="115"/>
      <c r="Q26" s="115"/>
      <c r="R26" s="115"/>
      <c r="S26" s="126"/>
      <c r="T26" s="115"/>
      <c r="U26" s="115"/>
      <c r="V26" s="126"/>
    </row>
    <row r="27" spans="2:22" s="36" customFormat="1" ht="15.75" customHeight="1" x14ac:dyDescent="0.25">
      <c r="B27" s="148" t="s">
        <v>69</v>
      </c>
      <c r="C27" s="109"/>
      <c r="D27" s="110"/>
      <c r="E27" s="110"/>
      <c r="F27" s="110"/>
      <c r="G27" s="110"/>
      <c r="H27" s="109"/>
      <c r="I27" s="110"/>
      <c r="J27" s="110"/>
      <c r="K27" s="109"/>
      <c r="L27" s="30"/>
      <c r="M27" s="37" t="s">
        <v>70</v>
      </c>
      <c r="N27" s="126"/>
      <c r="O27" s="115"/>
      <c r="P27" s="115"/>
      <c r="Q27" s="115"/>
      <c r="R27" s="115"/>
      <c r="S27" s="126"/>
      <c r="T27" s="115"/>
      <c r="U27" s="115"/>
      <c r="V27" s="126"/>
    </row>
    <row r="28" spans="2:22" s="36" customFormat="1" ht="19.5" customHeight="1" x14ac:dyDescent="0.25">
      <c r="B28" s="38" t="s">
        <v>30</v>
      </c>
      <c r="C28" s="124">
        <v>11.256</v>
      </c>
      <c r="D28" s="107">
        <v>9.7530000000000001</v>
      </c>
      <c r="E28" s="107">
        <v>6.6619999999999999</v>
      </c>
      <c r="F28" s="107">
        <v>8.0489999999999995</v>
      </c>
      <c r="G28" s="107">
        <v>12.07</v>
      </c>
      <c r="H28" s="124">
        <v>36.533000000000001</v>
      </c>
      <c r="I28" s="107">
        <v>14.958</v>
      </c>
      <c r="J28" s="107">
        <v>1.0920000000000001</v>
      </c>
      <c r="K28" s="124">
        <v>12.161</v>
      </c>
      <c r="L28" s="30"/>
      <c r="M28" s="38" t="s">
        <v>30</v>
      </c>
      <c r="N28" s="125">
        <v>407.06400000000002</v>
      </c>
      <c r="O28" s="113">
        <v>441.35199999999998</v>
      </c>
      <c r="P28" s="113">
        <v>457.101</v>
      </c>
      <c r="Q28" s="113">
        <v>469.98500000000001</v>
      </c>
      <c r="R28" s="113">
        <v>499.05200000000002</v>
      </c>
      <c r="S28" s="125">
        <v>499.05200000000002</v>
      </c>
      <c r="T28" s="113">
        <v>501.61200000000002</v>
      </c>
      <c r="U28" s="113">
        <v>506.50299999999999</v>
      </c>
      <c r="V28" s="125">
        <v>539.95000000000005</v>
      </c>
    </row>
    <row r="29" spans="2:22" s="36" customFormat="1" ht="19.5" customHeight="1" x14ac:dyDescent="0.25">
      <c r="B29" s="38" t="s">
        <v>31</v>
      </c>
      <c r="C29" s="124">
        <v>17.042999999999999</v>
      </c>
      <c r="D29" s="107">
        <v>-1.966</v>
      </c>
      <c r="E29" s="107">
        <v>-25.358000000000001</v>
      </c>
      <c r="F29" s="107">
        <v>10.209</v>
      </c>
      <c r="G29" s="107">
        <v>6.3010000000000002</v>
      </c>
      <c r="H29" s="124">
        <v>-10.814</v>
      </c>
      <c r="I29" s="107">
        <v>4.9210000000000003</v>
      </c>
      <c r="J29" s="107">
        <v>7.3920000000000003</v>
      </c>
      <c r="K29" s="124">
        <v>-5.8000000000000003E-2</v>
      </c>
      <c r="L29" s="30"/>
      <c r="M29" s="38" t="s">
        <v>31</v>
      </c>
      <c r="N29" s="125">
        <v>489.03300000000002</v>
      </c>
      <c r="O29" s="113">
        <v>499.911</v>
      </c>
      <c r="P29" s="113">
        <v>476.06299999999999</v>
      </c>
      <c r="Q29" s="113">
        <v>492.92500000000001</v>
      </c>
      <c r="R29" s="113">
        <v>512.5</v>
      </c>
      <c r="S29" s="125">
        <v>512.5</v>
      </c>
      <c r="T29" s="113">
        <v>507.97899999999998</v>
      </c>
      <c r="U29" s="113">
        <v>503.31</v>
      </c>
      <c r="V29" s="125">
        <v>514.29499999999996</v>
      </c>
    </row>
    <row r="30" spans="2:22" s="82" customFormat="1" ht="19.5" customHeight="1" x14ac:dyDescent="0.25">
      <c r="B30" s="84" t="s">
        <v>27</v>
      </c>
      <c r="C30" s="108">
        <v>28.298999999999999</v>
      </c>
      <c r="D30" s="108">
        <v>7.7859999999999996</v>
      </c>
      <c r="E30" s="108">
        <v>-18.696000000000002</v>
      </c>
      <c r="F30" s="108">
        <v>18.257999999999999</v>
      </c>
      <c r="G30" s="108">
        <v>18.370999999999999</v>
      </c>
      <c r="H30" s="108">
        <v>25.719000000000001</v>
      </c>
      <c r="I30" s="108">
        <v>19.879000000000001</v>
      </c>
      <c r="J30" s="108">
        <v>8.484</v>
      </c>
      <c r="K30" s="108">
        <v>12.103</v>
      </c>
      <c r="L30" s="58"/>
      <c r="M30" s="84" t="s">
        <v>27</v>
      </c>
      <c r="N30" s="114">
        <v>896.09699999999998</v>
      </c>
      <c r="O30" s="114">
        <v>941.26300000000003</v>
      </c>
      <c r="P30" s="114">
        <v>933.16499999999996</v>
      </c>
      <c r="Q30" s="114">
        <v>962.91</v>
      </c>
      <c r="R30" s="188">
        <v>1011.552</v>
      </c>
      <c r="S30" s="188">
        <v>1011.552</v>
      </c>
      <c r="T30" s="188">
        <v>1009.59</v>
      </c>
      <c r="U30" s="188">
        <v>1009.813</v>
      </c>
      <c r="V30" s="188">
        <v>1054.2449999999999</v>
      </c>
    </row>
    <row r="31" spans="2:22" s="36" customFormat="1" ht="15.75" customHeight="1" x14ac:dyDescent="0.25">
      <c r="B31" s="146"/>
      <c r="C31" s="111"/>
      <c r="D31" s="128"/>
      <c r="E31" s="128"/>
      <c r="F31" s="128"/>
      <c r="G31" s="128"/>
      <c r="H31" s="111"/>
      <c r="I31" s="128"/>
      <c r="J31" s="128"/>
      <c r="K31" s="111"/>
      <c r="M31" s="39"/>
      <c r="N31" s="39"/>
      <c r="O31" s="39"/>
      <c r="P31" s="105"/>
      <c r="Q31" s="105"/>
      <c r="R31" s="105"/>
      <c r="S31" s="105"/>
      <c r="T31" s="105"/>
      <c r="U31" s="105"/>
      <c r="V31" s="105"/>
    </row>
    <row r="32" spans="2:22" s="36" customFormat="1" ht="15.75" customHeight="1" x14ac:dyDescent="0.25">
      <c r="B32" s="156"/>
      <c r="C32" s="157"/>
      <c r="D32" s="158"/>
      <c r="E32" s="158"/>
      <c r="F32" s="158"/>
      <c r="G32" s="158"/>
      <c r="H32" s="157"/>
      <c r="I32" s="158"/>
      <c r="J32" s="158"/>
      <c r="K32" s="157"/>
      <c r="L32" s="159"/>
      <c r="M32" s="160"/>
      <c r="N32" s="160"/>
      <c r="O32" s="160"/>
      <c r="P32" s="161"/>
      <c r="Q32" s="161"/>
      <c r="R32" s="161"/>
      <c r="S32" s="161"/>
      <c r="T32" s="161"/>
      <c r="U32" s="161"/>
      <c r="V32" s="161"/>
    </row>
    <row r="33" spans="2:24" x14ac:dyDescent="0.25">
      <c r="B33" s="148"/>
      <c r="C33" s="139" t="s">
        <v>54</v>
      </c>
      <c r="D33" s="140" t="s">
        <v>55</v>
      </c>
      <c r="E33" s="140" t="s">
        <v>64</v>
      </c>
      <c r="F33" s="140" t="s">
        <v>72</v>
      </c>
      <c r="G33" s="140" t="s">
        <v>73</v>
      </c>
      <c r="H33" s="139" t="s">
        <v>74</v>
      </c>
      <c r="I33" s="140" t="s">
        <v>78</v>
      </c>
      <c r="J33" s="140" t="s">
        <v>86</v>
      </c>
      <c r="K33" s="139" t="s">
        <v>90</v>
      </c>
      <c r="X33" s="36"/>
    </row>
    <row r="34" spans="2:24" s="36" customFormat="1" ht="21.75" customHeight="1" x14ac:dyDescent="0.25">
      <c r="B34" s="148" t="s">
        <v>71</v>
      </c>
      <c r="C34" s="109"/>
      <c r="D34" s="110"/>
      <c r="E34" s="110"/>
      <c r="F34" s="110"/>
      <c r="G34" s="110"/>
      <c r="H34" s="109"/>
      <c r="I34" s="110"/>
      <c r="J34" s="110"/>
      <c r="K34" s="109"/>
      <c r="L34" s="30"/>
      <c r="V34" s="82"/>
      <c r="W34" s="30"/>
    </row>
    <row r="35" spans="2:24" ht="19.5" customHeight="1" x14ac:dyDescent="0.25">
      <c r="B35" s="38" t="s">
        <v>32</v>
      </c>
      <c r="C35" s="124">
        <v>28.298999999999999</v>
      </c>
      <c r="D35" s="107">
        <v>7.7859999999999996</v>
      </c>
      <c r="E35" s="107">
        <v>-18.696000000000002</v>
      </c>
      <c r="F35" s="107">
        <v>18.257999999999999</v>
      </c>
      <c r="G35" s="107">
        <v>18.370999999999999</v>
      </c>
      <c r="H35" s="124">
        <v>25.719000000000001</v>
      </c>
      <c r="I35" s="107">
        <v>19.879000000000001</v>
      </c>
      <c r="J35" s="107">
        <v>8.484</v>
      </c>
      <c r="K35" s="124">
        <v>12.103</v>
      </c>
      <c r="W35" s="36"/>
      <c r="X35" s="36"/>
    </row>
    <row r="36" spans="2:24" ht="19.5" customHeight="1" x14ac:dyDescent="0.25">
      <c r="B36" s="38" t="s">
        <v>41</v>
      </c>
      <c r="C36" s="124">
        <v>-12.206</v>
      </c>
      <c r="D36" s="107">
        <v>7.2069999999999999</v>
      </c>
      <c r="E36" s="107">
        <v>2.411</v>
      </c>
      <c r="F36" s="107">
        <v>-14.225</v>
      </c>
      <c r="G36" s="107">
        <v>30.170999999999999</v>
      </c>
      <c r="H36" s="124">
        <v>25.564</v>
      </c>
      <c r="I36" s="107">
        <v>-19.463999999999999</v>
      </c>
      <c r="J36" s="107">
        <v>-33.768000000000001</v>
      </c>
      <c r="K36" s="124">
        <v>-0.68899999999999995</v>
      </c>
      <c r="W36" s="36"/>
      <c r="X36" s="36"/>
    </row>
    <row r="37" spans="2:24" ht="19.5" customHeight="1" x14ac:dyDescent="0.25">
      <c r="B37" s="38" t="s">
        <v>42</v>
      </c>
      <c r="C37" s="124">
        <v>57.459000000000003</v>
      </c>
      <c r="D37" s="107">
        <v>29.648</v>
      </c>
      <c r="E37" s="107">
        <v>8.4960000000000004</v>
      </c>
      <c r="F37" s="107">
        <v>26.327000000000002</v>
      </c>
      <c r="G37" s="107">
        <v>-0.125</v>
      </c>
      <c r="H37" s="124">
        <v>64.346999999999994</v>
      </c>
      <c r="I37" s="107">
        <v>-2.8319999999999999</v>
      </c>
      <c r="J37" s="107">
        <v>26.882999999999999</v>
      </c>
      <c r="K37" s="124">
        <v>32.332000000000001</v>
      </c>
      <c r="W37" s="36"/>
      <c r="X37" s="36"/>
    </row>
    <row r="38" spans="2:24" ht="19.5" customHeight="1" x14ac:dyDescent="0.25">
      <c r="B38" s="38" t="s">
        <v>33</v>
      </c>
      <c r="C38" s="124">
        <v>1.081</v>
      </c>
      <c r="D38" s="107">
        <v>0.52500000000000002</v>
      </c>
      <c r="E38" s="107">
        <v>-0.309</v>
      </c>
      <c r="F38" s="107">
        <v>-0.61499999999999999</v>
      </c>
      <c r="G38" s="107">
        <v>0.22500000000000001</v>
      </c>
      <c r="H38" s="124">
        <v>-0.17399999999999999</v>
      </c>
      <c r="I38" s="107">
        <v>0.45500000000000002</v>
      </c>
      <c r="J38" s="107">
        <v>-1.3759999999999999</v>
      </c>
      <c r="K38" s="124">
        <v>0.68600000000000005</v>
      </c>
      <c r="W38" s="36"/>
      <c r="X38" s="36"/>
    </row>
    <row r="39" spans="2:24" ht="19.5" customHeight="1" x14ac:dyDescent="0.25">
      <c r="B39" s="84" t="s">
        <v>34</v>
      </c>
      <c r="C39" s="112">
        <v>74.632999999999996</v>
      </c>
      <c r="D39" s="112">
        <v>45.165999999999997</v>
      </c>
      <c r="E39" s="112">
        <v>-8.0980000000000008</v>
      </c>
      <c r="F39" s="112">
        <v>29.745000000000001</v>
      </c>
      <c r="G39" s="112">
        <v>48.642000000000003</v>
      </c>
      <c r="H39" s="112">
        <v>115.456</v>
      </c>
      <c r="I39" s="112">
        <v>-1.962</v>
      </c>
      <c r="J39" s="112">
        <v>0.223</v>
      </c>
      <c r="K39" s="112">
        <v>44.432000000000002</v>
      </c>
      <c r="W39" s="82"/>
      <c r="X39" s="36"/>
    </row>
    <row r="40" spans="2:24" x14ac:dyDescent="0.25">
      <c r="B40" s="218"/>
      <c r="C40" s="177"/>
      <c r="D40" s="178"/>
      <c r="E40" s="178"/>
      <c r="F40" s="178"/>
      <c r="G40" s="178"/>
      <c r="H40" s="177"/>
      <c r="I40" s="177"/>
      <c r="J40" s="177"/>
      <c r="K40" s="185"/>
      <c r="M40" s="36"/>
      <c r="N40" s="36"/>
      <c r="O40" s="36"/>
      <c r="P40" s="82"/>
      <c r="Q40" s="82"/>
      <c r="R40" s="82"/>
      <c r="S40" s="82"/>
      <c r="T40" s="82"/>
      <c r="U40" s="82"/>
      <c r="V40" s="82"/>
      <c r="X40" s="36"/>
    </row>
    <row r="41" spans="2:24" x14ac:dyDescent="0.25">
      <c r="B41" s="219"/>
      <c r="C41" s="220"/>
      <c r="D41" s="221"/>
      <c r="E41" s="221"/>
      <c r="F41" s="221"/>
      <c r="G41" s="221"/>
      <c r="H41" s="220"/>
      <c r="I41" s="220"/>
      <c r="J41" s="220"/>
      <c r="K41" s="221"/>
      <c r="M41" s="36"/>
      <c r="N41" s="36"/>
      <c r="O41" s="36"/>
      <c r="P41" s="82"/>
      <c r="Q41" s="82"/>
      <c r="R41" s="82"/>
      <c r="S41" s="82"/>
      <c r="T41" s="82"/>
      <c r="U41" s="82"/>
      <c r="V41" s="82"/>
      <c r="X41" s="36"/>
    </row>
    <row r="42" spans="2:24" x14ac:dyDescent="0.25">
      <c r="B42" s="146"/>
      <c r="C42" s="175"/>
      <c r="D42" s="176"/>
      <c r="E42" s="176"/>
      <c r="F42" s="176"/>
      <c r="G42" s="176"/>
      <c r="H42" s="175"/>
      <c r="I42" s="175"/>
      <c r="J42" s="175"/>
      <c r="K42" s="186"/>
      <c r="M42" s="36"/>
      <c r="N42" s="36"/>
      <c r="O42" s="36"/>
      <c r="P42" s="82"/>
      <c r="Q42" s="82"/>
      <c r="R42" s="82"/>
      <c r="S42" s="82"/>
      <c r="T42" s="82"/>
      <c r="U42" s="82"/>
      <c r="V42" s="82"/>
      <c r="X42" s="36"/>
    </row>
    <row r="43" spans="2:24" x14ac:dyDescent="0.25">
      <c r="B43" s="219"/>
      <c r="C43" s="220"/>
      <c r="D43" s="221"/>
      <c r="E43" s="221"/>
      <c r="F43" s="221"/>
      <c r="G43" s="221"/>
      <c r="H43" s="220"/>
      <c r="I43" s="220"/>
      <c r="J43" s="220"/>
      <c r="K43" s="221"/>
      <c r="M43" s="36"/>
      <c r="N43" s="36"/>
      <c r="O43" s="36"/>
      <c r="P43" s="82"/>
      <c r="Q43" s="82"/>
      <c r="R43" s="82"/>
      <c r="S43" s="82"/>
      <c r="T43" s="82"/>
      <c r="U43" s="82"/>
      <c r="V43" s="82"/>
      <c r="X43" s="36"/>
    </row>
    <row r="44" spans="2:24" x14ac:dyDescent="0.25">
      <c r="B44" s="162"/>
      <c r="C44" s="163"/>
      <c r="D44" s="164"/>
      <c r="E44" s="164"/>
      <c r="F44" s="164"/>
      <c r="G44" s="164"/>
      <c r="H44" s="163"/>
      <c r="I44" s="163"/>
      <c r="J44" s="163"/>
      <c r="K44" s="163"/>
      <c r="L44" s="164"/>
      <c r="M44" s="165"/>
      <c r="N44" s="165"/>
      <c r="O44" s="165"/>
      <c r="P44" s="166"/>
      <c r="Q44" s="166"/>
      <c r="R44" s="166"/>
      <c r="S44" s="166"/>
      <c r="T44" s="166"/>
      <c r="U44" s="166"/>
      <c r="V44" s="166"/>
      <c r="X44" s="36"/>
    </row>
    <row r="45" spans="2:24" x14ac:dyDescent="0.25">
      <c r="B45" s="23" t="s">
        <v>40</v>
      </c>
      <c r="M45" s="36"/>
      <c r="N45" s="36"/>
      <c r="O45" s="36"/>
      <c r="P45" s="82"/>
      <c r="Q45" s="82"/>
      <c r="R45" s="82"/>
      <c r="S45" s="82"/>
      <c r="T45" s="82"/>
      <c r="U45" s="82"/>
      <c r="V45" s="82"/>
      <c r="X45" s="36"/>
    </row>
    <row r="46" spans="2:24" x14ac:dyDescent="0.25">
      <c r="B46" s="23"/>
      <c r="M46" s="36"/>
      <c r="N46" s="36"/>
      <c r="O46" s="36"/>
      <c r="P46" s="82"/>
      <c r="Q46" s="82"/>
      <c r="R46" s="82"/>
      <c r="S46" s="82"/>
      <c r="T46" s="82"/>
      <c r="U46" s="82"/>
      <c r="V46" s="82"/>
      <c r="X46" s="36"/>
    </row>
    <row r="47" spans="2:24" s="14" customFormat="1" ht="12.75" customHeight="1" x14ac:dyDescent="0.2">
      <c r="B47" s="92"/>
      <c r="C47" s="89"/>
      <c r="E47" s="89"/>
      <c r="F47" s="89"/>
      <c r="G47" s="89"/>
      <c r="H47" s="89"/>
      <c r="I47" s="89"/>
      <c r="J47" s="89"/>
      <c r="K47" s="89"/>
      <c r="L47" s="24"/>
      <c r="M47" s="24"/>
      <c r="P47" s="89"/>
      <c r="Q47" s="89"/>
      <c r="R47" s="89"/>
      <c r="S47" s="89"/>
      <c r="T47" s="89"/>
      <c r="U47" s="89"/>
      <c r="V47" s="89"/>
    </row>
    <row r="48" spans="2:24" s="14" customFormat="1" x14ac:dyDescent="0.25">
      <c r="B48" s="23"/>
      <c r="C48" s="88"/>
      <c r="D48" s="25"/>
      <c r="E48" s="88"/>
      <c r="F48" s="88"/>
      <c r="G48" s="88"/>
      <c r="H48" s="88"/>
      <c r="I48" s="88"/>
      <c r="J48" s="88"/>
      <c r="K48" s="88"/>
      <c r="L48" s="24"/>
      <c r="M48" s="24"/>
      <c r="P48" s="89"/>
      <c r="Q48" s="89"/>
      <c r="R48" s="89"/>
      <c r="S48" s="89"/>
      <c r="T48" s="89"/>
      <c r="U48" s="89"/>
      <c r="V48" s="89"/>
    </row>
    <row r="49" spans="2:24" x14ac:dyDescent="0.25">
      <c r="M49" s="36"/>
      <c r="N49" s="36"/>
      <c r="O49" s="36"/>
      <c r="P49" s="82"/>
      <c r="Q49" s="82"/>
      <c r="R49" s="82"/>
      <c r="S49" s="82"/>
      <c r="T49" s="82"/>
      <c r="U49" s="82"/>
      <c r="V49" s="82"/>
      <c r="X49" s="36"/>
    </row>
    <row r="50" spans="2:24" x14ac:dyDescent="0.25">
      <c r="B50" s="40"/>
      <c r="C50" s="59"/>
      <c r="D50" s="28"/>
      <c r="E50" s="59"/>
      <c r="F50" s="59"/>
      <c r="G50" s="59"/>
      <c r="H50" s="59"/>
      <c r="I50" s="59"/>
      <c r="J50" s="59"/>
      <c r="K50" s="59"/>
    </row>
    <row r="51" spans="2:24" x14ac:dyDescent="0.25">
      <c r="B51" s="26"/>
    </row>
  </sheetData>
  <mergeCells count="1">
    <mergeCell ref="M8:P8"/>
  </mergeCells>
  <pageMargins left="0.23622047244094491" right="0.23622047244094491" top="0.74803149606299213" bottom="0.74803149606299213" header="0.31496062992125984" footer="0.31496062992125984"/>
  <pageSetup paperSize="9" scale="56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F969-BD9E-4C93-9E09-6059B6C42221}">
  <sheetPr>
    <pageSetUpPr fitToPage="1"/>
  </sheetPr>
  <dimension ref="B1:X34"/>
  <sheetViews>
    <sheetView showGridLines="0" view="pageBreakPreview" zoomScaleNormal="85" zoomScaleSheetLayoutView="100" workbookViewId="0">
      <selection activeCell="B3" sqref="B3"/>
    </sheetView>
  </sheetViews>
  <sheetFormatPr defaultColWidth="11.375" defaultRowHeight="15" x14ac:dyDescent="0.25"/>
  <cols>
    <col min="1" max="1" width="5" style="31" customWidth="1"/>
    <col min="2" max="2" width="23.75" style="29" customWidth="1"/>
    <col min="3" max="12" width="9.125" style="30" customWidth="1"/>
    <col min="13" max="16" width="9.125" style="25" customWidth="1"/>
    <col min="17" max="20" width="9.125" style="31" customWidth="1"/>
    <col min="21" max="21" width="3.75" style="31" customWidth="1"/>
    <col min="22" max="24" width="9.125" style="31" customWidth="1"/>
    <col min="25" max="16384" width="11.375" style="31"/>
  </cols>
  <sheetData>
    <row r="1" spans="2:24" s="2" customFormat="1" ht="30" customHeight="1" thickBot="1" x14ac:dyDescent="0.3">
      <c r="B1" s="225"/>
      <c r="C1" s="226"/>
      <c r="D1" s="226"/>
      <c r="E1" s="83"/>
      <c r="F1" s="32"/>
      <c r="G1" s="32"/>
      <c r="H1" s="32"/>
      <c r="I1" s="32"/>
      <c r="J1" s="32"/>
      <c r="K1" s="32"/>
      <c r="L1" s="32"/>
    </row>
    <row r="2" spans="2:24" s="2" customFormat="1" ht="24" customHeight="1" thickTop="1" thickBot="1" x14ac:dyDescent="0.4">
      <c r="B2" s="42" t="s">
        <v>89</v>
      </c>
      <c r="C2" s="3"/>
      <c r="D2" s="3"/>
      <c r="E2" s="3"/>
      <c r="F2" s="3"/>
      <c r="G2" s="3"/>
      <c r="H2" s="3"/>
      <c r="I2" s="3"/>
      <c r="J2" s="3"/>
      <c r="K2" s="3"/>
      <c r="L2" s="3"/>
    </row>
    <row r="3" spans="2:24" s="2" customFormat="1" ht="24" thickTop="1" x14ac:dyDescent="0.35">
      <c r="B3" s="150" t="s">
        <v>39</v>
      </c>
      <c r="C3" s="4"/>
      <c r="D3" s="4"/>
      <c r="E3" s="5"/>
      <c r="F3" s="137"/>
      <c r="G3" s="137"/>
      <c r="H3" s="137"/>
      <c r="I3" s="137"/>
      <c r="J3" s="137"/>
      <c r="K3" s="137"/>
      <c r="L3" s="137"/>
    </row>
    <row r="4" spans="2:24" s="2" customFormat="1" ht="21.75" customHeight="1" thickBot="1" x14ac:dyDescent="0.3">
      <c r="B4" s="52"/>
      <c r="C4" s="227"/>
      <c r="D4" s="227"/>
      <c r="E4" s="227"/>
      <c r="F4" s="227"/>
      <c r="G4" s="52"/>
      <c r="H4" s="52"/>
      <c r="I4" s="52"/>
      <c r="J4" s="52"/>
      <c r="K4" s="52"/>
      <c r="L4" s="52"/>
      <c r="M4" s="227"/>
      <c r="N4" s="227"/>
      <c r="O4" s="227"/>
      <c r="P4" s="227"/>
      <c r="Q4" s="52"/>
      <c r="R4" s="52"/>
      <c r="S4" s="52"/>
      <c r="T4" s="52"/>
      <c r="U4" s="52"/>
    </row>
    <row r="5" spans="2:24" s="36" customFormat="1" ht="30.75" customHeight="1" thickTop="1" x14ac:dyDescent="0.35">
      <c r="B5" s="150" t="s">
        <v>8</v>
      </c>
      <c r="V5" s="2"/>
      <c r="W5" s="2"/>
      <c r="X5" s="2"/>
    </row>
    <row r="6" spans="2:24" s="36" customFormat="1" ht="7.5" customHeight="1" x14ac:dyDescent="0.25">
      <c r="V6" s="2"/>
      <c r="W6" s="2"/>
      <c r="X6" s="2"/>
    </row>
    <row r="7" spans="2:24" s="36" customFormat="1" ht="15.75" customHeight="1" x14ac:dyDescent="0.25">
      <c r="B7" s="151" t="s">
        <v>20</v>
      </c>
      <c r="V7" s="2"/>
      <c r="W7" s="2"/>
      <c r="X7" s="2"/>
    </row>
    <row r="8" spans="2:24" s="36" customFormat="1" ht="15.75" customHeight="1" x14ac:dyDescent="0.25">
      <c r="B8" s="151" t="s">
        <v>21</v>
      </c>
      <c r="V8" s="2"/>
      <c r="W8" s="2"/>
      <c r="X8" s="2"/>
    </row>
    <row r="9" spans="2:24" s="36" customFormat="1" ht="15.75" customHeight="1" x14ac:dyDescent="0.25">
      <c r="B9" s="151" t="s">
        <v>22</v>
      </c>
      <c r="V9" s="2"/>
      <c r="W9" s="2"/>
      <c r="X9" s="2"/>
    </row>
    <row r="10" spans="2:24" s="36" customFormat="1" ht="15.75" customHeight="1" thickBot="1" x14ac:dyDescent="0.3">
      <c r="B10" s="152"/>
      <c r="V10" s="2"/>
      <c r="W10" s="2"/>
      <c r="X10" s="2"/>
    </row>
    <row r="11" spans="2:24" s="36" customFormat="1" ht="19.5" customHeight="1" thickTop="1" x14ac:dyDescent="0.35">
      <c r="B11" s="150" t="s">
        <v>10</v>
      </c>
      <c r="V11" s="2"/>
      <c r="W11" s="2"/>
      <c r="X11" s="2"/>
    </row>
    <row r="12" spans="2:24" s="36" customFormat="1" ht="19.5" customHeight="1" x14ac:dyDescent="0.25">
      <c r="B12" s="82" t="s">
        <v>5</v>
      </c>
      <c r="U12" s="41"/>
      <c r="V12" s="2"/>
      <c r="W12" s="2"/>
      <c r="X12" s="2"/>
    </row>
    <row r="13" spans="2:24" s="36" customFormat="1" ht="24.75" customHeight="1" x14ac:dyDescent="0.25">
      <c r="B13" s="224" t="s">
        <v>43</v>
      </c>
      <c r="C13" s="224"/>
      <c r="D13" s="224"/>
      <c r="E13" s="224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4"/>
      <c r="R13" s="224"/>
      <c r="S13" s="224"/>
      <c r="T13" s="224"/>
      <c r="U13" s="81"/>
      <c r="V13" s="2"/>
      <c r="W13" s="2"/>
      <c r="X13" s="2"/>
    </row>
    <row r="14" spans="2:24" s="36" customFormat="1" ht="24.75" customHeight="1" x14ac:dyDescent="0.25">
      <c r="B14" s="224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24"/>
      <c r="P14" s="224"/>
      <c r="Q14" s="224"/>
      <c r="R14" s="224"/>
      <c r="S14" s="224"/>
      <c r="T14" s="224"/>
      <c r="U14" s="81"/>
      <c r="V14" s="2"/>
      <c r="W14" s="2"/>
      <c r="X14" s="2"/>
    </row>
    <row r="15" spans="2:24" s="36" customFormat="1" ht="19.5" customHeight="1" x14ac:dyDescent="0.25">
      <c r="B15" s="82" t="s">
        <v>7</v>
      </c>
      <c r="U15" s="41"/>
      <c r="V15" s="2"/>
      <c r="W15" s="2"/>
      <c r="X15" s="2"/>
    </row>
    <row r="16" spans="2:24" s="36" customFormat="1" ht="24.75" customHeight="1" x14ac:dyDescent="0.25">
      <c r="B16" s="224" t="s">
        <v>79</v>
      </c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24"/>
      <c r="P16" s="224"/>
      <c r="Q16" s="224"/>
      <c r="R16" s="224"/>
      <c r="S16" s="224"/>
      <c r="T16" s="224"/>
      <c r="U16" s="81"/>
      <c r="V16" s="2"/>
      <c r="W16" s="2"/>
      <c r="X16" s="2"/>
    </row>
    <row r="17" spans="2:21" s="36" customFormat="1" ht="24.75" customHeight="1" x14ac:dyDescent="0.25"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24"/>
      <c r="P17" s="224"/>
      <c r="Q17" s="224"/>
      <c r="R17" s="224"/>
      <c r="S17" s="224"/>
      <c r="T17" s="224"/>
      <c r="U17" s="81"/>
    </row>
    <row r="18" spans="2:21" s="36" customFormat="1" ht="19.5" customHeight="1" x14ac:dyDescent="0.25">
      <c r="B18" s="82" t="s">
        <v>11</v>
      </c>
      <c r="U18" s="41"/>
    </row>
    <row r="19" spans="2:21" s="36" customFormat="1" ht="27" customHeight="1" x14ac:dyDescent="0.25">
      <c r="B19" s="224" t="s">
        <v>51</v>
      </c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81"/>
    </row>
    <row r="20" spans="2:21" s="36" customFormat="1" ht="25.5" customHeight="1" x14ac:dyDescent="0.25">
      <c r="B20" s="224"/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81"/>
    </row>
    <row r="21" spans="2:21" s="36" customFormat="1" ht="19.5" customHeight="1" x14ac:dyDescent="0.25">
      <c r="B21" s="82" t="s">
        <v>12</v>
      </c>
      <c r="U21" s="41"/>
    </row>
    <row r="22" spans="2:21" s="36" customFormat="1" ht="24" customHeight="1" x14ac:dyDescent="0.25">
      <c r="B22" s="224" t="s">
        <v>65</v>
      </c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24"/>
      <c r="P22" s="224"/>
      <c r="Q22" s="224"/>
      <c r="R22" s="224"/>
      <c r="S22" s="224"/>
      <c r="T22" s="224"/>
      <c r="U22" s="81"/>
    </row>
    <row r="23" spans="2:21" s="36" customFormat="1" ht="24" customHeight="1" x14ac:dyDescent="0.25">
      <c r="B23" s="224"/>
      <c r="C23" s="224"/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24"/>
      <c r="P23" s="224"/>
      <c r="Q23" s="224"/>
      <c r="R23" s="224"/>
      <c r="S23" s="224"/>
      <c r="T23" s="224"/>
      <c r="U23" s="81"/>
    </row>
    <row r="24" spans="2:21" s="36" customFormat="1" ht="24" customHeight="1" x14ac:dyDescent="0.25">
      <c r="B24" s="224"/>
      <c r="C24" s="224"/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24"/>
      <c r="P24" s="224"/>
      <c r="Q24" s="224"/>
      <c r="R24" s="224"/>
      <c r="S24" s="224"/>
      <c r="T24" s="224"/>
      <c r="U24" s="81"/>
    </row>
    <row r="25" spans="2:21" s="36" customFormat="1" ht="16.5" customHeight="1" x14ac:dyDescent="0.25">
      <c r="B25" s="224"/>
      <c r="C25" s="224"/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224"/>
      <c r="P25" s="224"/>
      <c r="Q25" s="224"/>
      <c r="R25" s="224"/>
      <c r="S25" s="224"/>
      <c r="T25" s="224"/>
      <c r="U25" s="81"/>
    </row>
    <row r="26" spans="2:21" s="36" customFormat="1" ht="19.5" customHeight="1" x14ac:dyDescent="0.25">
      <c r="B26" s="82" t="s">
        <v>13</v>
      </c>
      <c r="U26" s="41"/>
    </row>
    <row r="27" spans="2:21" s="36" customFormat="1" ht="65.25" customHeight="1" x14ac:dyDescent="0.25">
      <c r="B27" s="224" t="s">
        <v>66</v>
      </c>
      <c r="C27" s="224"/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81"/>
    </row>
    <row r="28" spans="2:21" s="36" customFormat="1" ht="19.5" customHeight="1" x14ac:dyDescent="0.25">
      <c r="B28" s="82" t="s">
        <v>14</v>
      </c>
      <c r="U28" s="41"/>
    </row>
    <row r="29" spans="2:21" s="36" customFormat="1" ht="24.75" customHeight="1" x14ac:dyDescent="0.25">
      <c r="B29" s="224" t="s">
        <v>52</v>
      </c>
      <c r="C29" s="224"/>
      <c r="D29" s="224"/>
      <c r="E29" s="224"/>
      <c r="F29" s="224"/>
      <c r="G29" s="224"/>
      <c r="H29" s="224"/>
      <c r="I29" s="224"/>
      <c r="J29" s="224"/>
      <c r="K29" s="224"/>
      <c r="L29" s="224"/>
      <c r="M29" s="224"/>
      <c r="N29" s="224"/>
      <c r="O29" s="224"/>
      <c r="P29" s="224"/>
      <c r="Q29" s="224"/>
      <c r="R29" s="224"/>
      <c r="S29" s="224"/>
      <c r="T29" s="224"/>
      <c r="U29" s="81"/>
    </row>
    <row r="30" spans="2:21" s="36" customFormat="1" ht="19.5" customHeight="1" x14ac:dyDescent="0.25">
      <c r="B30" s="82" t="s">
        <v>47</v>
      </c>
      <c r="U30" s="41"/>
    </row>
    <row r="31" spans="2:21" s="36" customFormat="1" ht="24.75" customHeight="1" x14ac:dyDescent="0.25">
      <c r="B31" s="224" t="s">
        <v>53</v>
      </c>
      <c r="C31" s="224"/>
      <c r="D31" s="224"/>
      <c r="E31" s="224"/>
      <c r="F31" s="224"/>
      <c r="G31" s="224"/>
      <c r="H31" s="224"/>
      <c r="I31" s="224"/>
      <c r="J31" s="224"/>
      <c r="K31" s="224"/>
      <c r="L31" s="224"/>
      <c r="M31" s="224"/>
      <c r="N31" s="224"/>
      <c r="O31" s="224"/>
      <c r="P31" s="224"/>
      <c r="Q31" s="224"/>
      <c r="R31" s="224"/>
      <c r="S31" s="224"/>
      <c r="T31" s="224"/>
      <c r="U31" s="81"/>
    </row>
    <row r="32" spans="2:21" s="36" customFormat="1" ht="19.5" customHeight="1" x14ac:dyDescent="0.25">
      <c r="B32" s="82" t="s">
        <v>59</v>
      </c>
      <c r="U32" s="41"/>
    </row>
    <row r="33" spans="2:21" s="36" customFormat="1" ht="63.75" customHeight="1" x14ac:dyDescent="0.25">
      <c r="B33" s="224" t="s">
        <v>76</v>
      </c>
      <c r="C33" s="224"/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81"/>
    </row>
    <row r="34" spans="2:21" s="36" customFormat="1" ht="24.75" customHeight="1" x14ac:dyDescent="0.25">
      <c r="B34" s="153"/>
      <c r="C34" s="133"/>
      <c r="D34" s="133"/>
      <c r="E34" s="133"/>
      <c r="F34" s="133"/>
      <c r="G34" s="133"/>
      <c r="H34" s="133"/>
      <c r="I34" s="133"/>
      <c r="J34" s="133"/>
      <c r="K34" s="133"/>
      <c r="L34" s="133"/>
      <c r="M34" s="133"/>
      <c r="N34" s="133"/>
      <c r="O34" s="133"/>
      <c r="P34" s="133"/>
      <c r="Q34" s="133"/>
      <c r="R34" s="133"/>
      <c r="S34" s="133"/>
      <c r="T34" s="133"/>
      <c r="U34" s="81"/>
    </row>
  </sheetData>
  <mergeCells count="12">
    <mergeCell ref="B33:T33"/>
    <mergeCell ref="B1:D1"/>
    <mergeCell ref="C4:D4"/>
    <mergeCell ref="E4:F4"/>
    <mergeCell ref="M4:P4"/>
    <mergeCell ref="B13:T14"/>
    <mergeCell ref="B16:T17"/>
    <mergeCell ref="B19:T20"/>
    <mergeCell ref="B22:T25"/>
    <mergeCell ref="B27:T27"/>
    <mergeCell ref="B29:T29"/>
    <mergeCell ref="B31:T31"/>
  </mergeCells>
  <pageMargins left="0.23622047244094491" right="0.23622047244094491" top="0.74803149606299213" bottom="0.74803149606299213" header="0.31496062992125984" footer="0.31496062992125984"/>
  <pageSetup paperSize="9" scale="61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Karena Manglicmot</cp:lastModifiedBy>
  <cp:lastPrinted>2025-04-25T09:54:56Z</cp:lastPrinted>
  <dcterms:created xsi:type="dcterms:W3CDTF">2018-04-20T15:18:15Z</dcterms:created>
  <dcterms:modified xsi:type="dcterms:W3CDTF">2025-10-17T09:0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8T12:26:20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0dcfe1ed-c708-4186-bd4e-35b1e71da0a6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